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Overview"/>
      <sheetName val="FICOMM"/>
      <sheetName val="Data_migration"/>
      <sheetName val="Gas"/>
      <sheetName val="Extension"/>
      <sheetName val="Comparison_Ver_26_to_RADAR"/>
      <sheetName val="Ratecard"/>
      <sheetName val="Control_Sheet"/>
      <sheetName val="Data migration"/>
      <sheetName val="Comparison Ver 26 to RADAR"/>
      <sheetName val="Control Sheet"/>
      <sheetName val="Data_migration1"/>
      <sheetName val="Comparison_Ver_26_to_RADAR1"/>
      <sheetName val="Control_Sheet1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CLC</v>
          </cell>
          <cell r="B6">
            <v>500</v>
          </cell>
          <cell r="C6" t="str">
            <v>C</v>
          </cell>
          <cell r="D6" t="str">
            <v>LC</v>
          </cell>
        </row>
        <row r="7">
          <cell r="A7" t="str">
            <v>CLSC</v>
          </cell>
          <cell r="B7">
            <v>550</v>
          </cell>
          <cell r="C7" t="str">
            <v>C</v>
          </cell>
          <cell r="D7" t="str">
            <v>LSC</v>
          </cell>
        </row>
        <row r="8">
          <cell r="A8" t="str">
            <v>DC</v>
          </cell>
          <cell r="B8">
            <v>350</v>
          </cell>
          <cell r="C8" t="str">
            <v>D</v>
          </cell>
          <cell r="D8" t="str">
            <v>C</v>
          </cell>
        </row>
        <row r="9">
          <cell r="A9" t="str">
            <v>DSC</v>
          </cell>
          <cell r="B9">
            <v>450</v>
          </cell>
          <cell r="C9" t="str">
            <v>D</v>
          </cell>
          <cell r="D9" t="str">
            <v>SC</v>
          </cell>
        </row>
        <row r="10">
          <cell r="A10" t="str">
            <v>EC</v>
          </cell>
          <cell r="B10">
            <v>1245</v>
          </cell>
          <cell r="C10" t="str">
            <v>E</v>
          </cell>
          <cell r="D10" t="str">
            <v>C</v>
          </cell>
        </row>
        <row r="11">
          <cell r="A11" t="str">
            <v>EPM</v>
          </cell>
          <cell r="B11">
            <v>1745</v>
          </cell>
          <cell r="C11" t="str">
            <v>E</v>
          </cell>
          <cell r="D11" t="str">
            <v>PM</v>
          </cell>
        </row>
        <row r="12">
          <cell r="A12" t="str">
            <v>EPS</v>
          </cell>
          <cell r="B12">
            <v>2045</v>
          </cell>
          <cell r="C12" t="str">
            <v>E</v>
          </cell>
          <cell r="D12" t="str">
            <v>PS</v>
          </cell>
        </row>
        <row r="13">
          <cell r="A13" t="str">
            <v>ESC</v>
          </cell>
          <cell r="B13">
            <v>1545</v>
          </cell>
          <cell r="C13" t="str">
            <v>E</v>
          </cell>
          <cell r="D13" t="str">
            <v>SC</v>
          </cell>
        </row>
        <row r="14">
          <cell r="A14" t="str">
            <v>IC</v>
          </cell>
          <cell r="B14">
            <v>60</v>
          </cell>
          <cell r="C14" t="str">
            <v>I</v>
          </cell>
          <cell r="D14" t="str">
            <v>C</v>
          </cell>
        </row>
        <row r="15">
          <cell r="A15" t="str">
            <v>IPM</v>
          </cell>
          <cell r="B15">
            <v>60</v>
          </cell>
          <cell r="C15" t="str">
            <v>I</v>
          </cell>
          <cell r="D15" t="str">
            <v>PM</v>
          </cell>
        </row>
        <row r="16">
          <cell r="A16" t="str">
            <v>IPS</v>
          </cell>
          <cell r="B16">
            <v>60</v>
          </cell>
          <cell r="C16" t="str">
            <v>I</v>
          </cell>
          <cell r="D16" t="str">
            <v>PS</v>
          </cell>
        </row>
        <row r="17">
          <cell r="A17" t="str">
            <v>ISC</v>
          </cell>
          <cell r="B17">
            <v>60</v>
          </cell>
          <cell r="C17" t="str">
            <v>I</v>
          </cell>
          <cell r="D17" t="str">
            <v>SC</v>
          </cell>
        </row>
        <row r="18">
          <cell r="A18" t="str">
            <v>LC</v>
          </cell>
          <cell r="B18">
            <v>400</v>
          </cell>
          <cell r="C18" t="str">
            <v>L</v>
          </cell>
          <cell r="D18" t="str">
            <v>C</v>
          </cell>
        </row>
        <row r="19">
          <cell r="A19" t="str">
            <v>LPM</v>
          </cell>
          <cell r="B19">
            <v>700</v>
          </cell>
          <cell r="C19" t="str">
            <v>L</v>
          </cell>
          <cell r="D19" t="str">
            <v>PM</v>
          </cell>
        </row>
        <row r="20">
          <cell r="A20" t="str">
            <v>LPS</v>
          </cell>
          <cell r="B20">
            <v>900</v>
          </cell>
          <cell r="C20" t="str">
            <v>L</v>
          </cell>
          <cell r="D20" t="str">
            <v>PS</v>
          </cell>
        </row>
        <row r="21">
          <cell r="A21" t="str">
            <v>LSC</v>
          </cell>
          <cell r="B21">
            <v>550</v>
          </cell>
          <cell r="C21" t="str">
            <v>L</v>
          </cell>
          <cell r="D21" t="str">
            <v>SC</v>
          </cell>
        </row>
        <row r="22">
          <cell r="A22" t="str">
            <v>PC</v>
          </cell>
          <cell r="B22">
            <v>60</v>
          </cell>
          <cell r="C22" t="str">
            <v>P</v>
          </cell>
          <cell r="D22" t="str">
            <v>C</v>
          </cell>
        </row>
        <row r="23">
          <cell r="A23" t="str">
            <v>PPM</v>
          </cell>
          <cell r="B23">
            <v>60</v>
          </cell>
          <cell r="C23" t="str">
            <v>P</v>
          </cell>
          <cell r="D23" t="str">
            <v>PM</v>
          </cell>
        </row>
        <row r="24">
          <cell r="A24" t="str">
            <v>PPS</v>
          </cell>
          <cell r="B24">
            <v>60</v>
          </cell>
          <cell r="C24" t="str">
            <v>P</v>
          </cell>
          <cell r="D24" t="str">
            <v>PS</v>
          </cell>
        </row>
        <row r="25">
          <cell r="A25" t="str">
            <v>PSC</v>
          </cell>
          <cell r="B25">
            <v>60</v>
          </cell>
          <cell r="C25" t="str">
            <v>P</v>
          </cell>
          <cell r="D25" t="str">
            <v>SC</v>
          </cell>
        </row>
      </sheetData>
      <sheetData sheetId="8"/>
      <sheetData sheetId="9" refreshError="1"/>
      <sheetData sheetId="10" refreshError="1"/>
      <sheetData sheetId="11" refreshError="1"/>
      <sheetData sheetId="12"/>
      <sheetData sheetId="13"/>
      <sheetData sheetId="14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5">
          <cell r="A5" t="str">
            <v>Im. NECORPORALE</v>
          </cell>
        </row>
        <row r="6">
          <cell r="A6" t="str">
            <v>Im. CORPORALE</v>
          </cell>
        </row>
        <row r="7">
          <cell r="A7" t="str">
            <v>Im. FINANCIARE</v>
          </cell>
        </row>
        <row r="8">
          <cell r="A8" t="str">
            <v>Lucrari in curs de executie si servicii nefacturate aferente PRODUCTIEI</v>
          </cell>
        </row>
        <row r="9">
          <cell r="A9" t="str">
            <v>Alte servicii (administrative, de desfacere, generale)</v>
          </cell>
        </row>
        <row r="10">
          <cell r="A10" t="str">
            <v>Stocuri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sion_Control"/>
      <sheetName val="Summary"/>
      <sheetName val="SAP_Gesamt_"/>
      <sheetName val="Auslastungsgebirge"/>
      <sheetName val="Ratecard"/>
      <sheetName val="Version Control"/>
      <sheetName val="SAP Gesamt "/>
      <sheetName val="Version_Control1"/>
      <sheetName val="SAP_Gesamt_1"/>
    </sheetNames>
    <sheetDataSet>
      <sheetData sheetId="0"/>
      <sheetData sheetId="1" refreshError="1"/>
      <sheetData sheetId="2"/>
      <sheetData sheetId="3" refreshError="1"/>
      <sheetData sheetId="4" refreshError="1">
        <row r="2">
          <cell r="A2" t="str">
            <v>CC</v>
          </cell>
          <cell r="B2">
            <v>1245</v>
          </cell>
          <cell r="C2" t="str">
            <v>C</v>
          </cell>
          <cell r="D2" t="str">
            <v>C</v>
          </cell>
        </row>
        <row r="3">
          <cell r="A3" t="str">
            <v>CPM</v>
          </cell>
          <cell r="B3">
            <v>1745</v>
          </cell>
          <cell r="C3" t="str">
            <v>C</v>
          </cell>
          <cell r="D3" t="str">
            <v>PM</v>
          </cell>
        </row>
        <row r="4">
          <cell r="A4" t="str">
            <v>CPS</v>
          </cell>
          <cell r="B4">
            <v>2045</v>
          </cell>
          <cell r="C4" t="str">
            <v>C</v>
          </cell>
          <cell r="D4" t="str">
            <v>PS</v>
          </cell>
        </row>
        <row r="5">
          <cell r="A5" t="str">
            <v>CSC</v>
          </cell>
          <cell r="B5">
            <v>1545</v>
          </cell>
          <cell r="C5" t="str">
            <v>C</v>
          </cell>
          <cell r="D5" t="str">
            <v>SC</v>
          </cell>
        </row>
        <row r="6">
          <cell r="A6" t="str">
            <v>DC</v>
          </cell>
          <cell r="B6">
            <v>350</v>
          </cell>
          <cell r="C6" t="str">
            <v>D</v>
          </cell>
          <cell r="D6" t="str">
            <v>C</v>
          </cell>
        </row>
        <row r="7">
          <cell r="A7" t="str">
            <v>DSC</v>
          </cell>
          <cell r="B7">
            <v>450</v>
          </cell>
          <cell r="C7" t="str">
            <v>D</v>
          </cell>
          <cell r="D7" t="str">
            <v>SC</v>
          </cell>
        </row>
        <row r="8">
          <cell r="A8" t="str">
            <v>EC</v>
          </cell>
          <cell r="B8">
            <v>1245</v>
          </cell>
          <cell r="C8" t="str">
            <v>E</v>
          </cell>
          <cell r="D8" t="str">
            <v>C</v>
          </cell>
        </row>
        <row r="9">
          <cell r="A9" t="str">
            <v>EPM</v>
          </cell>
          <cell r="B9">
            <v>1745</v>
          </cell>
          <cell r="C9" t="str">
            <v>E</v>
          </cell>
          <cell r="D9" t="str">
            <v>PM</v>
          </cell>
        </row>
        <row r="10">
          <cell r="A10" t="str">
            <v>EPS</v>
          </cell>
          <cell r="B10">
            <v>2045</v>
          </cell>
          <cell r="C10" t="str">
            <v>E</v>
          </cell>
          <cell r="D10" t="str">
            <v>PS</v>
          </cell>
        </row>
        <row r="11">
          <cell r="A11" t="str">
            <v>ESC</v>
          </cell>
          <cell r="B11">
            <v>1545</v>
          </cell>
          <cell r="C11" t="str">
            <v>E</v>
          </cell>
          <cell r="D11" t="str">
            <v>SC</v>
          </cell>
        </row>
        <row r="12">
          <cell r="A12" t="str">
            <v>IC</v>
          </cell>
          <cell r="B12">
            <v>60</v>
          </cell>
          <cell r="C12" t="str">
            <v>I</v>
          </cell>
          <cell r="D12" t="str">
            <v>C</v>
          </cell>
        </row>
        <row r="13">
          <cell r="A13" t="str">
            <v>IPM</v>
          </cell>
          <cell r="B13">
            <v>60</v>
          </cell>
          <cell r="C13" t="str">
            <v>I</v>
          </cell>
          <cell r="D13" t="str">
            <v>PM</v>
          </cell>
        </row>
        <row r="14">
          <cell r="A14" t="str">
            <v>IPS</v>
          </cell>
          <cell r="B14">
            <v>60</v>
          </cell>
          <cell r="C14" t="str">
            <v>I</v>
          </cell>
          <cell r="D14" t="str">
            <v>PS</v>
          </cell>
        </row>
        <row r="15">
          <cell r="A15" t="str">
            <v>ISC</v>
          </cell>
          <cell r="B15">
            <v>60</v>
          </cell>
          <cell r="C15" t="str">
            <v>I</v>
          </cell>
          <cell r="D15" t="str">
            <v>SC</v>
          </cell>
        </row>
        <row r="16">
          <cell r="A16" t="str">
            <v>LC</v>
          </cell>
          <cell r="B16">
            <v>400</v>
          </cell>
          <cell r="C16" t="str">
            <v>L</v>
          </cell>
          <cell r="D16" t="str">
            <v>C</v>
          </cell>
        </row>
        <row r="17">
          <cell r="A17" t="str">
            <v>LPM</v>
          </cell>
          <cell r="B17">
            <v>700</v>
          </cell>
          <cell r="C17" t="str">
            <v>L</v>
          </cell>
          <cell r="D17" t="str">
            <v>PM</v>
          </cell>
        </row>
        <row r="18">
          <cell r="A18" t="str">
            <v>LSC</v>
          </cell>
          <cell r="B18">
            <v>550</v>
          </cell>
          <cell r="C18" t="str">
            <v>L</v>
          </cell>
          <cell r="D18" t="str">
            <v>SC</v>
          </cell>
        </row>
        <row r="19">
          <cell r="A19" t="str">
            <v>PC</v>
          </cell>
          <cell r="B19">
            <v>60</v>
          </cell>
          <cell r="C19" t="str">
            <v>P</v>
          </cell>
          <cell r="D19" t="str">
            <v>C</v>
          </cell>
        </row>
        <row r="20">
          <cell r="A20" t="str">
            <v>PPM</v>
          </cell>
          <cell r="B20">
            <v>60</v>
          </cell>
          <cell r="C20" t="str">
            <v>P</v>
          </cell>
          <cell r="D20" t="str">
            <v>PM</v>
          </cell>
        </row>
        <row r="21">
          <cell r="A21" t="str">
            <v>PPS</v>
          </cell>
          <cell r="B21">
            <v>60</v>
          </cell>
          <cell r="C21" t="str">
            <v>P</v>
          </cell>
          <cell r="D21" t="str">
            <v>PS</v>
          </cell>
        </row>
        <row r="22">
          <cell r="A22" t="str">
            <v>PSC</v>
          </cell>
          <cell r="B22">
            <v>60</v>
          </cell>
          <cell r="C22" t="str">
            <v>P</v>
          </cell>
          <cell r="D22" t="str">
            <v>SC</v>
          </cell>
        </row>
      </sheetData>
      <sheetData sheetId="5" refreshError="1"/>
      <sheetData sheetId="6" refreshError="1"/>
      <sheetData sheetId="7"/>
      <sheetData sheetId="8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ation Summary"/>
      <sheetName val="Comps &amp; Precedents"/>
      <sheetName val="DCF Werfen"/>
      <sheetName val="DCF Phadia"/>
      <sheetName val="Financial Investor"/>
      <sheetName val="Cinven Returns"/>
      <sheetName val="2013EBITDA Sensitivities"/>
      <sheetName val="Summary"/>
      <sheetName val="Structure Sensitivity"/>
      <sheetName val="DCF"/>
      <sheetName val="DCF Synergies"/>
      <sheetName val="Relative Share"/>
      <sheetName val="Ctrls"/>
      <sheetName val="S&amp;U"/>
      <sheetName val="Valuation - Werfen"/>
      <sheetName val="Charts (2)"/>
      <sheetName val="Return Sensitivities"/>
      <sheetName val="Charts"/>
      <sheetName val="Valuation_Summary"/>
      <sheetName val="Comps_&amp;_Precedents"/>
      <sheetName val="DCF_Werfen"/>
      <sheetName val="DCF_Phadia"/>
      <sheetName val="Financial_Investor"/>
      <sheetName val="Cinven_Returns"/>
      <sheetName val="2013EBITDA_Sensitivities"/>
      <sheetName val="Structure_Sensitivity"/>
      <sheetName val="DCF_Synergies"/>
      <sheetName val="Relative_Share"/>
      <sheetName val="Valuation_-_Werfen"/>
      <sheetName val="Charts_(2)"/>
      <sheetName val="Return_Sensitivities"/>
      <sheetName val="Valuation_Summary1"/>
      <sheetName val="Comps_&amp;_Precedents1"/>
      <sheetName val="DCF_Werfen1"/>
      <sheetName val="DCF_Phadia1"/>
      <sheetName val="Financial_Investor1"/>
      <sheetName val="Cinven_Returns1"/>
      <sheetName val="2013EBITDA_Sensitivities1"/>
      <sheetName val="Structure_Sensitivity1"/>
      <sheetName val="DCF_Synergies1"/>
      <sheetName val="Relative_Share1"/>
      <sheetName val="Valuation_-_Werfen1"/>
      <sheetName val="Charts_(2)1"/>
      <sheetName val="Return_Sensitivities1"/>
      <sheetName val="Valuation_Summary2"/>
      <sheetName val="Comps_&amp;_Precedents2"/>
      <sheetName val="DCF_Werfen2"/>
      <sheetName val="DCF_Phadia2"/>
      <sheetName val="Financial_Investor2"/>
      <sheetName val="Cinven_Returns2"/>
      <sheetName val="2013EBITDA_Sensitivities2"/>
      <sheetName val="Structure_Sensitivity2"/>
      <sheetName val="DCF_Synergies2"/>
      <sheetName val="Relative_Share2"/>
      <sheetName val="Valuation_-_Werfen2"/>
      <sheetName val="Charts_(2)2"/>
      <sheetName val="Return_Sensitivities2"/>
      <sheetName val="Valuation_Summary3"/>
      <sheetName val="Comps_&amp;_Precedents3"/>
      <sheetName val="DCF_Werfen3"/>
      <sheetName val="DCF_Phadia3"/>
      <sheetName val="Financial_Investor3"/>
      <sheetName val="Cinven_Returns3"/>
      <sheetName val="2013EBITDA_Sensitivities3"/>
      <sheetName val="Structure_Sensitivity3"/>
      <sheetName val="DCF_Synergies3"/>
      <sheetName val="Relative_Share3"/>
      <sheetName val="Valuation_-_Werfen3"/>
      <sheetName val="Charts_(2)3"/>
      <sheetName val="Return_Sensitivities3"/>
      <sheetName val="Valuation_Summary4"/>
      <sheetName val="Comps_&amp;_Precedents4"/>
      <sheetName val="DCF_Werfen4"/>
      <sheetName val="DCF_Phadia4"/>
      <sheetName val="Financial_Investor4"/>
      <sheetName val="Cinven_Returns4"/>
      <sheetName val="2013EBITDA_Sensitivities4"/>
      <sheetName val="Structure_Sensitivity4"/>
      <sheetName val="DCF_Synergies4"/>
      <sheetName val="Relative_Share4"/>
      <sheetName val="Valuation_-_Werfen4"/>
      <sheetName val="Charts_(2)4"/>
      <sheetName val="Return_Sensitivities4"/>
      <sheetName val="Valuation_Summary5"/>
      <sheetName val="Comps_&amp;_Precedents5"/>
      <sheetName val="DCF_Werfen5"/>
      <sheetName val="DCF_Phadia5"/>
      <sheetName val="Financial_Investor5"/>
      <sheetName val="Cinven_Returns5"/>
      <sheetName val="2013EBITDA_Sensitivities5"/>
      <sheetName val="Structure_Sensitivity5"/>
      <sheetName val="DCF_Synergies5"/>
      <sheetName val="Relative_Share5"/>
      <sheetName val="Valuation_-_Werfen5"/>
      <sheetName val="Charts_(2)5"/>
      <sheetName val="Return_Sensitivities5"/>
      <sheetName val="Valuation_Summary6"/>
      <sheetName val="Comps_&amp;_Precedents6"/>
      <sheetName val="DCF_Werfen6"/>
      <sheetName val="DCF_Phadia6"/>
      <sheetName val="Financial_Investor6"/>
      <sheetName val="Cinven_Returns6"/>
      <sheetName val="2013EBITDA_Sensitivities6"/>
      <sheetName val="Structure_Sensitivity6"/>
      <sheetName val="DCF_Synergies6"/>
      <sheetName val="Relative_Share6"/>
      <sheetName val="Valuation_-_Werfen6"/>
      <sheetName val="Charts_(2)6"/>
      <sheetName val="Return_Sensitiviti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Basis"/>
      <sheetName val="List"/>
      <sheetName val="Analysis_Break_even"/>
      <sheetName val="Analysis_Break_even_chart"/>
    </sheetNames>
    <sheetDataSet>
      <sheetData sheetId="0" refreshError="1"/>
      <sheetData sheetId="1" refreshError="1"/>
      <sheetData sheetId="2" refreshError="1">
        <row r="2">
          <cell r="C2" t="str">
            <v>ING</v>
          </cell>
        </row>
        <row r="3">
          <cell r="C3" t="str">
            <v>HVB</v>
          </cell>
        </row>
        <row r="4">
          <cell r="C4" t="str">
            <v>ABN</v>
          </cell>
        </row>
        <row r="5">
          <cell r="C5" t="str">
            <v>BCR</v>
          </cell>
        </row>
        <row r="6">
          <cell r="C6" t="str">
            <v>CITI</v>
          </cell>
        </row>
        <row r="7">
          <cell r="C7" t="str">
            <v>RBR</v>
          </cell>
        </row>
        <row r="8">
          <cell r="C8" t="str">
            <v>BRD</v>
          </cell>
        </row>
        <row r="9">
          <cell r="C9" t="str">
            <v>REXT</v>
          </cell>
        </row>
        <row r="10">
          <cell r="C10" t="str">
            <v>REXTac</v>
          </cell>
        </row>
        <row r="11">
          <cell r="C11" t="str">
            <v>SAN</v>
          </cell>
        </row>
        <row r="12">
          <cell r="C12" t="str">
            <v>BPOS</v>
          </cell>
        </row>
        <row r="13">
          <cell r="C13" t="str">
            <v>TREZ</v>
          </cell>
        </row>
        <row r="14">
          <cell r="C14" t="str">
            <v>TREZs</v>
          </cell>
        </row>
        <row r="15">
          <cell r="C15" t="str">
            <v>VOLK</v>
          </cell>
        </row>
        <row r="16">
          <cell r="C16" t="str">
            <v>VOLKac</v>
          </cell>
        </row>
        <row r="17">
          <cell r="C17" t="str">
            <v>CEC</v>
          </cell>
        </row>
        <row r="18">
          <cell r="C18" t="str">
            <v>BACA</v>
          </cell>
        </row>
      </sheetData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ION_for_June_2006"/>
      <sheetName val="ESTIMATION_for_June_2006_(2)"/>
      <sheetName val="Total_Jan-June_2006"/>
      <sheetName val="baza_modificari_FA"/>
      <sheetName val="Full_Agency_FS_in_2004"/>
      <sheetName val="MAEBL797"/>
      <sheetName val="ESTIMATION for June 2006"/>
      <sheetName val="ESTIMATION for June 2006 (2)"/>
      <sheetName val="Total Jan-June 2006"/>
      <sheetName val="baza modificari FA"/>
      <sheetName val="Full Agency FS in 2004"/>
      <sheetName val="ESTIMATION_for_June_20061"/>
      <sheetName val="ESTIMATION_for_June_2006_(2)1"/>
      <sheetName val="Total_Jan-June_20061"/>
      <sheetName val="baza_modificari_FA1"/>
      <sheetName val="Full_Agency_FS_in_2004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 Rates"/>
      <sheetName val="Annual budget FY08"/>
      <sheetName val="Period 1"/>
      <sheetName val="Period 2"/>
      <sheetName val="Period 3"/>
      <sheetName val="Period 4"/>
      <sheetName val="Period 5"/>
      <sheetName val="Period 6"/>
      <sheetName val="Period 7"/>
      <sheetName val="Period 8"/>
      <sheetName val="Period 9"/>
      <sheetName val="Period 10"/>
      <sheetName val="Period 11"/>
      <sheetName val="Period 12"/>
      <sheetName val="Support-lines"/>
      <sheetName val="Process Data"/>
      <sheetName val="FX_Rates"/>
      <sheetName val="Annual_budget_FY08"/>
      <sheetName val="Period_1"/>
      <sheetName val="Period_2"/>
      <sheetName val="Period_3"/>
      <sheetName val="Period_4"/>
      <sheetName val="Period_5"/>
      <sheetName val="Period_6"/>
      <sheetName val="Period_7"/>
      <sheetName val="Period_8"/>
      <sheetName val="Period_9"/>
      <sheetName val="Period_10"/>
      <sheetName val="Period_11"/>
      <sheetName val="Period_12"/>
      <sheetName val="Process_Data"/>
      <sheetName val="FX_Rates1"/>
      <sheetName val="Annual_budget_FY081"/>
      <sheetName val="Period_13"/>
      <sheetName val="Period_21"/>
      <sheetName val="Period_31"/>
      <sheetName val="Period_41"/>
      <sheetName val="Period_51"/>
      <sheetName val="Period_61"/>
      <sheetName val="Period_71"/>
      <sheetName val="Period_81"/>
      <sheetName val="Period_91"/>
      <sheetName val="Period_101"/>
      <sheetName val="Period_111"/>
      <sheetName val="Period_121"/>
      <sheetName val="Process_Data1"/>
      <sheetName val="FX_Rates2"/>
      <sheetName val="Annual_budget_FY082"/>
      <sheetName val="Period_14"/>
      <sheetName val="Period_22"/>
      <sheetName val="Period_32"/>
      <sheetName val="Period_42"/>
      <sheetName val="Period_52"/>
      <sheetName val="Period_62"/>
      <sheetName val="Period_72"/>
      <sheetName val="Period_82"/>
      <sheetName val="Period_92"/>
      <sheetName val="Period_102"/>
      <sheetName val="Period_112"/>
      <sheetName val="Period_122"/>
      <sheetName val="Process_Data2"/>
      <sheetName val="FX_Rates3"/>
      <sheetName val="Annual_budget_FY083"/>
      <sheetName val="Period_15"/>
      <sheetName val="Period_23"/>
      <sheetName val="Period_33"/>
      <sheetName val="Period_43"/>
      <sheetName val="Period_53"/>
      <sheetName val="Period_63"/>
      <sheetName val="Period_73"/>
      <sheetName val="Period_83"/>
      <sheetName val="Period_93"/>
      <sheetName val="Period_103"/>
      <sheetName val="Period_113"/>
      <sheetName val="Period_123"/>
      <sheetName val="Process_Data3"/>
      <sheetName val="FX_Rates4"/>
      <sheetName val="Annual_budget_FY084"/>
      <sheetName val="Period_16"/>
      <sheetName val="Period_24"/>
      <sheetName val="Period_34"/>
      <sheetName val="Period_44"/>
      <sheetName val="Period_54"/>
      <sheetName val="Period_64"/>
      <sheetName val="Period_74"/>
      <sheetName val="Period_84"/>
      <sheetName val="Period_94"/>
      <sheetName val="Period_104"/>
      <sheetName val="Period_114"/>
      <sheetName val="Period_124"/>
      <sheetName val="Process_Data4"/>
      <sheetName val="FX_Rates5"/>
      <sheetName val="Annual_budget_FY085"/>
      <sheetName val="Period_17"/>
      <sheetName val="Period_25"/>
      <sheetName val="Period_35"/>
      <sheetName val="Period_45"/>
      <sheetName val="Period_55"/>
      <sheetName val="Period_65"/>
      <sheetName val="Period_75"/>
      <sheetName val="Period_85"/>
      <sheetName val="Period_95"/>
      <sheetName val="Period_105"/>
      <sheetName val="Period_115"/>
      <sheetName val="Period_125"/>
      <sheetName val="Process_Data5"/>
      <sheetName val="FX_Rates6"/>
      <sheetName val="Annual_budget_FY086"/>
      <sheetName val="Period_18"/>
      <sheetName val="Period_26"/>
      <sheetName val="Period_36"/>
      <sheetName val="Period_46"/>
      <sheetName val="Period_56"/>
      <sheetName val="Period_66"/>
      <sheetName val="Period_76"/>
      <sheetName val="Period_86"/>
      <sheetName val="Period_96"/>
      <sheetName val="Period_106"/>
      <sheetName val="Period_116"/>
      <sheetName val="Period_126"/>
      <sheetName val="Process_Data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pCache"/>
      <sheetName val="BneWorkBookProperties"/>
      <sheetName val="BneLog"/>
      <sheetName val="Web Adi"/>
      <sheetName val="Alias"/>
      <sheetName val="Matrixcat"/>
      <sheetName val="Sheet1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7">
          <cell r="C7" t="str">
            <v>Audit fee</v>
          </cell>
        </row>
      </sheetData>
      <sheetData sheetId="6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ecial Investments"/>
      <sheetName val="Normal Equipment "/>
      <sheetName val="Capacity Analysis"/>
      <sheetName val="Special_Investments"/>
      <sheetName val="Normal_Equipment_"/>
      <sheetName val="Capacity_Analysis"/>
      <sheetName val="Special_Investments1"/>
      <sheetName val="Normal_Equipment_1"/>
      <sheetName val="Capacity_Analysis1"/>
    </sheetNames>
    <sheetDataSet>
      <sheetData sheetId="0">
        <row r="1">
          <cell r="C1" t="str">
            <v>EQUIPMENT LIST FOR VDO A5 project</v>
          </cell>
        </row>
        <row r="3">
          <cell r="B3" t="str">
            <v>Project:</v>
          </cell>
          <cell r="C3" t="str">
            <v>A5</v>
          </cell>
          <cell r="D3" t="str">
            <v>PPAP</v>
          </cell>
          <cell r="I3" t="str">
            <v>Responsible:</v>
          </cell>
          <cell r="J3" t="str">
            <v>I. Vázquez</v>
          </cell>
          <cell r="M3" t="str">
            <v>Date:</v>
          </cell>
          <cell r="N3">
            <v>37117.606926967594</v>
          </cell>
        </row>
        <row r="4">
          <cell r="B4" t="str">
            <v>R&amp;D No:</v>
          </cell>
          <cell r="D4" t="str">
            <v>Base:</v>
          </cell>
          <cell r="M4" t="str">
            <v>1st BY:</v>
          </cell>
          <cell r="N4" t="str">
            <v>02/03</v>
          </cell>
        </row>
        <row r="5">
          <cell r="B5" t="str">
            <v>RW1 Request No:</v>
          </cell>
          <cell r="D5" t="str">
            <v>Quantity:</v>
          </cell>
          <cell r="I5" t="str">
            <v>Department:</v>
          </cell>
          <cell r="J5" t="str">
            <v>AT EG F</v>
          </cell>
          <cell r="M5" t="str">
            <v>2nd BY:</v>
          </cell>
          <cell r="N5" t="str">
            <v>03/04</v>
          </cell>
        </row>
        <row r="7">
          <cell r="I7" t="str">
            <v xml:space="preserve"> </v>
          </cell>
        </row>
        <row r="9">
          <cell r="H9" t="str">
            <v>Cost Rate:</v>
          </cell>
          <cell r="I9">
            <v>16</v>
          </cell>
          <cell r="J9" t="str">
            <v>Cost Rate:</v>
          </cell>
          <cell r="K9">
            <v>22</v>
          </cell>
          <cell r="L9" t="str">
            <v>Cost Rate:</v>
          </cell>
          <cell r="M9">
            <v>35</v>
          </cell>
        </row>
        <row r="10">
          <cell r="A10" t="str">
            <v>No</v>
          </cell>
          <cell r="B10" t="str">
            <v>Description</v>
          </cell>
          <cell r="D10" t="str">
            <v>N</v>
          </cell>
          <cell r="E10" t="str">
            <v>S</v>
          </cell>
          <cell r="F10" t="str">
            <v>M</v>
          </cell>
          <cell r="G10" t="str">
            <v>AW</v>
          </cell>
          <cell r="H10" t="str">
            <v>Workshop</v>
          </cell>
          <cell r="J10" t="str">
            <v>CO/SW - S2</v>
          </cell>
          <cell r="L10" t="str">
            <v>CO/SW - S4</v>
          </cell>
          <cell r="N10" t="str">
            <v>Invest</v>
          </cell>
          <cell r="O10" t="str">
            <v>Total €</v>
          </cell>
          <cell r="P10" t="str">
            <v>Invest</v>
          </cell>
        </row>
        <row r="11">
          <cell r="D11" t="str">
            <v>S</v>
          </cell>
          <cell r="E11" t="str">
            <v>O T</v>
          </cell>
          <cell r="G11" t="str">
            <v>Amount €</v>
          </cell>
          <cell r="H11" t="str">
            <v>Hours</v>
          </cell>
          <cell r="I11" t="str">
            <v>Amount €</v>
          </cell>
          <cell r="J11" t="str">
            <v>Hours</v>
          </cell>
          <cell r="K11" t="str">
            <v>Amount €</v>
          </cell>
          <cell r="L11" t="str">
            <v>Hours</v>
          </cell>
          <cell r="M11" t="str">
            <v>Amount €</v>
          </cell>
          <cell r="N11" t="str">
            <v>02/03</v>
          </cell>
          <cell r="O11" t="str">
            <v>(Budget)</v>
          </cell>
          <cell r="P11" t="str">
            <v>03/04</v>
          </cell>
        </row>
        <row r="12">
          <cell r="B12" t="str">
            <v>Toolings</v>
          </cell>
        </row>
        <row r="14">
          <cell r="A14" t="str">
            <v>1.1</v>
          </cell>
          <cell r="B14" t="str">
            <v>PCB Tooling</v>
          </cell>
          <cell r="D14" t="str">
            <v>s</v>
          </cell>
          <cell r="G14" t="str">
            <v>Pend</v>
          </cell>
          <cell r="P14">
            <v>0</v>
          </cell>
        </row>
        <row r="15">
          <cell r="A15" t="str">
            <v>1.2</v>
          </cell>
          <cell r="B15" t="str">
            <v>Connector-Tooling</v>
          </cell>
          <cell r="D15" t="str">
            <v>s</v>
          </cell>
          <cell r="G15" t="str">
            <v>Pend</v>
          </cell>
          <cell r="P15">
            <v>0</v>
          </cell>
        </row>
        <row r="16">
          <cell r="A16" t="str">
            <v>1.3</v>
          </cell>
          <cell r="B16" t="str">
            <v>Micro masks</v>
          </cell>
          <cell r="D16" t="str">
            <v>s</v>
          </cell>
          <cell r="G16" t="str">
            <v>Pend</v>
          </cell>
          <cell r="P16">
            <v>0</v>
          </cell>
        </row>
        <row r="17">
          <cell r="A17" t="str">
            <v>1.4</v>
          </cell>
          <cell r="B17" t="str">
            <v>Delivery box tooling</v>
          </cell>
          <cell r="D17" t="str">
            <v>s</v>
          </cell>
          <cell r="G17" t="str">
            <v>Pend</v>
          </cell>
          <cell r="P17">
            <v>0</v>
          </cell>
        </row>
        <row r="18">
          <cell r="P18">
            <v>0</v>
          </cell>
        </row>
        <row r="19">
          <cell r="B19" t="str">
            <v>Traceability</v>
          </cell>
        </row>
        <row r="21">
          <cell r="A21" t="str">
            <v>2.0</v>
          </cell>
          <cell r="B21" t="str">
            <v>Traceability-Software</v>
          </cell>
          <cell r="D21" t="str">
            <v>s</v>
          </cell>
          <cell r="E21" t="str">
            <v>o</v>
          </cell>
          <cell r="G21">
            <v>200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1</v>
          </cell>
          <cell r="O21">
            <v>2000</v>
          </cell>
          <cell r="P21">
            <v>0</v>
          </cell>
        </row>
        <row r="22">
          <cell r="A22" t="str">
            <v>2.1</v>
          </cell>
          <cell r="B22" t="str">
            <v>Simatic, Supports , add. Hw &amp; cables</v>
          </cell>
          <cell r="D22" t="str">
            <v>n</v>
          </cell>
          <cell r="E22" t="str">
            <v>o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1</v>
          </cell>
          <cell r="O22">
            <v>0</v>
          </cell>
          <cell r="P22">
            <v>0</v>
          </cell>
        </row>
        <row r="23">
          <cell r="A23" t="str">
            <v>2.2</v>
          </cell>
          <cell r="B23" t="str">
            <v>Traceability scanner</v>
          </cell>
          <cell r="D23" t="str">
            <v>n</v>
          </cell>
          <cell r="E23" t="str">
            <v>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1</v>
          </cell>
          <cell r="O23">
            <v>0</v>
          </cell>
          <cell r="P23">
            <v>0</v>
          </cell>
        </row>
        <row r="24">
          <cell r="A24" t="str">
            <v>2.3</v>
          </cell>
          <cell r="B24" t="str">
            <v>Traceability PC</v>
          </cell>
          <cell r="D24" t="str">
            <v>n</v>
          </cell>
          <cell r="E24" t="str">
            <v>o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1</v>
          </cell>
          <cell r="O24">
            <v>0</v>
          </cell>
          <cell r="P24">
            <v>0</v>
          </cell>
        </row>
        <row r="26">
          <cell r="B26" t="str">
            <v>SMD/ Visual insp.</v>
          </cell>
        </row>
        <row r="28">
          <cell r="A28" t="str">
            <v>3.0</v>
          </cell>
          <cell r="B28" t="str">
            <v>Magazines</v>
          </cell>
          <cell r="D28" t="str">
            <v>n</v>
          </cell>
          <cell r="E28" t="str">
            <v>o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1</v>
          </cell>
          <cell r="O28">
            <v>0</v>
          </cell>
          <cell r="P28">
            <v>0</v>
          </cell>
        </row>
        <row r="29">
          <cell r="A29" t="str">
            <v>3.1</v>
          </cell>
          <cell r="B29" t="str">
            <v>Solder paste stenciles</v>
          </cell>
          <cell r="D29" t="str">
            <v>s</v>
          </cell>
          <cell r="E29" t="str">
            <v>o</v>
          </cell>
          <cell r="G29">
            <v>300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1</v>
          </cell>
          <cell r="O29">
            <v>3000</v>
          </cell>
          <cell r="P29">
            <v>0</v>
          </cell>
        </row>
        <row r="30">
          <cell r="A30" t="str">
            <v>3.2</v>
          </cell>
          <cell r="B30" t="str">
            <v>Software</v>
          </cell>
          <cell r="D30" t="str">
            <v>s</v>
          </cell>
          <cell r="E30" t="str">
            <v>o</v>
          </cell>
          <cell r="G30">
            <v>100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1</v>
          </cell>
          <cell r="O30">
            <v>1000</v>
          </cell>
          <cell r="P30">
            <v>0</v>
          </cell>
        </row>
        <row r="31">
          <cell r="A31" t="str">
            <v>3.3</v>
          </cell>
          <cell r="B31" t="str">
            <v>Scanner/Control unit top side</v>
          </cell>
          <cell r="D31" t="str">
            <v>n</v>
          </cell>
          <cell r="E31" t="str">
            <v>o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0</v>
          </cell>
          <cell r="P31">
            <v>0</v>
          </cell>
        </row>
        <row r="32">
          <cell r="A32" t="str">
            <v>3.4</v>
          </cell>
          <cell r="B32" t="str">
            <v>Feeders for SMD</v>
          </cell>
          <cell r="D32" t="str">
            <v>n</v>
          </cell>
          <cell r="E32" t="str">
            <v>o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1</v>
          </cell>
          <cell r="O32">
            <v>0</v>
          </cell>
          <cell r="P32">
            <v>0</v>
          </cell>
        </row>
        <row r="33">
          <cell r="A33" t="str">
            <v>3.5</v>
          </cell>
          <cell r="B33" t="str">
            <v>Loading Station</v>
          </cell>
          <cell r="D33" t="str">
            <v>n</v>
          </cell>
          <cell r="E33" t="str">
            <v>o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1</v>
          </cell>
          <cell r="O33">
            <v>0</v>
          </cell>
          <cell r="P33">
            <v>0</v>
          </cell>
        </row>
        <row r="34">
          <cell r="A34" t="str">
            <v>3.6</v>
          </cell>
          <cell r="B34" t="str">
            <v xml:space="preserve">Solderpaste Printer </v>
          </cell>
          <cell r="D34" t="str">
            <v>n</v>
          </cell>
          <cell r="E34" t="str">
            <v>o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1</v>
          </cell>
          <cell r="O34">
            <v>0</v>
          </cell>
          <cell r="P34">
            <v>0</v>
          </cell>
        </row>
        <row r="35">
          <cell r="A35" t="str">
            <v>3.7</v>
          </cell>
          <cell r="B35" t="str">
            <v>Transport Module</v>
          </cell>
          <cell r="D35" t="str">
            <v>n</v>
          </cell>
          <cell r="E35" t="str">
            <v>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1</v>
          </cell>
          <cell r="O35">
            <v>0</v>
          </cell>
          <cell r="P35">
            <v>0</v>
          </cell>
        </row>
        <row r="36">
          <cell r="A36" t="str">
            <v>3.8</v>
          </cell>
          <cell r="B36" t="str">
            <v>SMD placement module HS-50</v>
          </cell>
          <cell r="D36" t="str">
            <v>n</v>
          </cell>
          <cell r="E36" t="str">
            <v>o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1</v>
          </cell>
          <cell r="O36">
            <v>0</v>
          </cell>
          <cell r="P36">
            <v>0</v>
          </cell>
        </row>
        <row r="37">
          <cell r="A37" t="str">
            <v>3.9</v>
          </cell>
          <cell r="B37" t="str">
            <v>SMD placement module 80 F 5</v>
          </cell>
          <cell r="D37" t="str">
            <v>n</v>
          </cell>
          <cell r="E37" t="str">
            <v>o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1</v>
          </cell>
          <cell r="O37">
            <v>0</v>
          </cell>
          <cell r="P37">
            <v>0</v>
          </cell>
        </row>
        <row r="38">
          <cell r="A38" t="str">
            <v>3.10</v>
          </cell>
          <cell r="B38" t="str">
            <v>SMD placement module 80S25</v>
          </cell>
          <cell r="D38" t="str">
            <v>n</v>
          </cell>
          <cell r="E38" t="str">
            <v>o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3.11</v>
          </cell>
          <cell r="B39" t="str">
            <v>Squeeges</v>
          </cell>
          <cell r="D39" t="str">
            <v>n</v>
          </cell>
          <cell r="E39" t="str">
            <v>o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1</v>
          </cell>
          <cell r="O39">
            <v>0</v>
          </cell>
          <cell r="P39">
            <v>0</v>
          </cell>
        </row>
        <row r="40">
          <cell r="A40" t="str">
            <v>3.12</v>
          </cell>
          <cell r="B40" t="str">
            <v>Reflow oven REHM</v>
          </cell>
          <cell r="D40" t="str">
            <v>n</v>
          </cell>
          <cell r="E40" t="str">
            <v>o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1</v>
          </cell>
          <cell r="O40">
            <v>0</v>
          </cell>
          <cell r="P40">
            <v>0</v>
          </cell>
        </row>
        <row r="42">
          <cell r="B42" t="str">
            <v>Visual Inspection SMD</v>
          </cell>
        </row>
        <row r="44">
          <cell r="A44" t="str">
            <v>4.0</v>
          </cell>
          <cell r="B44" t="str">
            <v>Work station</v>
          </cell>
          <cell r="D44" t="str">
            <v>n</v>
          </cell>
          <cell r="E44" t="str">
            <v>o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1</v>
          </cell>
          <cell r="O44">
            <v>0</v>
          </cell>
          <cell r="P44">
            <v>0</v>
          </cell>
        </row>
        <row r="45">
          <cell r="A45" t="str">
            <v>4.1</v>
          </cell>
          <cell r="B45" t="str">
            <v>Visual inspection template</v>
          </cell>
          <cell r="D45" t="str">
            <v>s</v>
          </cell>
          <cell r="E45" t="str">
            <v>o</v>
          </cell>
          <cell r="G45">
            <v>50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1</v>
          </cell>
          <cell r="O45">
            <v>500</v>
          </cell>
          <cell r="P45">
            <v>0</v>
          </cell>
        </row>
        <row r="46">
          <cell r="A46" t="str">
            <v>4.2</v>
          </cell>
          <cell r="B46" t="str">
            <v xml:space="preserve">Visual inspection equipment </v>
          </cell>
          <cell r="D46" t="str">
            <v>n</v>
          </cell>
          <cell r="E46" t="str">
            <v>o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1</v>
          </cell>
          <cell r="O46">
            <v>0</v>
          </cell>
          <cell r="P46">
            <v>0</v>
          </cell>
        </row>
        <row r="48">
          <cell r="B48" t="str">
            <v>Manual insertion &amp; Soldering</v>
          </cell>
        </row>
        <row r="50">
          <cell r="A50" t="str">
            <v>5.0</v>
          </cell>
          <cell r="B50" t="str">
            <v>Soldermasks</v>
          </cell>
          <cell r="D50" t="str">
            <v>s</v>
          </cell>
          <cell r="E50" t="str">
            <v>o</v>
          </cell>
          <cell r="G50">
            <v>2000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1</v>
          </cell>
          <cell r="O50">
            <v>20000</v>
          </cell>
          <cell r="P50">
            <v>0</v>
          </cell>
        </row>
        <row r="51">
          <cell r="A51" t="str">
            <v>5.1</v>
          </cell>
          <cell r="B51" t="str">
            <v>Counter masks</v>
          </cell>
          <cell r="D51" t="str">
            <v>s</v>
          </cell>
          <cell r="E51" t="str">
            <v>o</v>
          </cell>
          <cell r="G51">
            <v>1000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1</v>
          </cell>
          <cell r="O51">
            <v>10000</v>
          </cell>
          <cell r="P51">
            <v>0</v>
          </cell>
        </row>
        <row r="52">
          <cell r="A52" t="str">
            <v>5.2</v>
          </cell>
          <cell r="B52" t="str">
            <v>Solder frames</v>
          </cell>
          <cell r="D52" t="str">
            <v>n</v>
          </cell>
          <cell r="E52" t="str">
            <v>o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1</v>
          </cell>
          <cell r="O52">
            <v>0</v>
          </cell>
          <cell r="P52">
            <v>0</v>
          </cell>
        </row>
        <row r="53">
          <cell r="A53" t="str">
            <v>5.3</v>
          </cell>
          <cell r="B53" t="str">
            <v xml:space="preserve">Table </v>
          </cell>
          <cell r="D53" t="str">
            <v>n</v>
          </cell>
          <cell r="E53" t="str">
            <v>o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1</v>
          </cell>
          <cell r="O53">
            <v>0</v>
          </cell>
          <cell r="P53">
            <v>0</v>
          </cell>
        </row>
        <row r="54">
          <cell r="A54" t="str">
            <v>5.4</v>
          </cell>
          <cell r="B54" t="str">
            <v>Soldering equipment SEHO</v>
          </cell>
          <cell r="D54" t="str">
            <v>n</v>
          </cell>
          <cell r="E54" t="str">
            <v>o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1</v>
          </cell>
          <cell r="O54">
            <v>0</v>
          </cell>
          <cell r="P54">
            <v>0</v>
          </cell>
        </row>
        <row r="57">
          <cell r="B57" t="str">
            <v>Visual inspection</v>
          </cell>
        </row>
        <row r="59">
          <cell r="A59" t="str">
            <v>6.0</v>
          </cell>
          <cell r="B59" t="str">
            <v>Visual inspection Table</v>
          </cell>
          <cell r="D59" t="str">
            <v>n</v>
          </cell>
          <cell r="E59" t="str">
            <v>o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1</v>
          </cell>
          <cell r="O59">
            <v>0</v>
          </cell>
          <cell r="P59">
            <v>0</v>
          </cell>
        </row>
        <row r="60">
          <cell r="A60" t="str">
            <v>6.1</v>
          </cell>
          <cell r="B60" t="str">
            <v>Visual inspection template</v>
          </cell>
          <cell r="D60" t="str">
            <v>s</v>
          </cell>
          <cell r="E60" t="str">
            <v>o</v>
          </cell>
          <cell r="G60">
            <v>50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1</v>
          </cell>
          <cell r="O60">
            <v>500</v>
          </cell>
          <cell r="P60">
            <v>0</v>
          </cell>
        </row>
        <row r="61">
          <cell r="A61" t="str">
            <v>6.2</v>
          </cell>
          <cell r="B61" t="str">
            <v xml:space="preserve">Visual inspection equipment </v>
          </cell>
          <cell r="D61" t="str">
            <v>n</v>
          </cell>
          <cell r="E61" t="str">
            <v>o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1</v>
          </cell>
          <cell r="O61">
            <v>0</v>
          </cell>
          <cell r="P61">
            <v>0</v>
          </cell>
        </row>
        <row r="63">
          <cell r="B63" t="str">
            <v>Manual panel separation</v>
          </cell>
        </row>
        <row r="65">
          <cell r="A65" t="str">
            <v>7.0</v>
          </cell>
          <cell r="B65" t="str">
            <v>Panel separation table</v>
          </cell>
          <cell r="D65" t="str">
            <v>n</v>
          </cell>
          <cell r="E65" t="str">
            <v>o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1</v>
          </cell>
          <cell r="O65">
            <v>0</v>
          </cell>
          <cell r="P65">
            <v>0</v>
          </cell>
        </row>
        <row r="66">
          <cell r="A66" t="str">
            <v>7.1</v>
          </cell>
          <cell r="B66" t="str">
            <v>Panel Separater</v>
          </cell>
          <cell r="D66" t="str">
            <v>n</v>
          </cell>
          <cell r="E66" t="str">
            <v>o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1</v>
          </cell>
          <cell r="O66">
            <v>0</v>
          </cell>
          <cell r="P66">
            <v>0</v>
          </cell>
        </row>
        <row r="67">
          <cell r="A67" t="str">
            <v>7.2</v>
          </cell>
          <cell r="B67" t="str">
            <v>Special Knifes</v>
          </cell>
          <cell r="D67" t="str">
            <v>s</v>
          </cell>
          <cell r="E67" t="str">
            <v>o</v>
          </cell>
          <cell r="G67">
            <v>1500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1</v>
          </cell>
          <cell r="O67">
            <v>15000</v>
          </cell>
          <cell r="P67">
            <v>0</v>
          </cell>
        </row>
        <row r="69">
          <cell r="B69" t="str">
            <v>ICT-Test</v>
          </cell>
        </row>
        <row r="71">
          <cell r="A71" t="str">
            <v>8.0</v>
          </cell>
          <cell r="B71" t="str">
            <v>HP 3070 Testsystem</v>
          </cell>
          <cell r="D71" t="str">
            <v>n</v>
          </cell>
          <cell r="E71" t="str">
            <v>o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1</v>
          </cell>
          <cell r="O71">
            <v>0</v>
          </cell>
          <cell r="P71">
            <v>0</v>
          </cell>
        </row>
        <row r="72">
          <cell r="A72" t="str">
            <v>8.1</v>
          </cell>
          <cell r="B72" t="str">
            <v>Additional HW</v>
          </cell>
          <cell r="C72">
            <v>3</v>
          </cell>
          <cell r="D72" t="str">
            <v>s</v>
          </cell>
          <cell r="E72" t="str">
            <v>o</v>
          </cell>
          <cell r="G72">
            <v>600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</v>
          </cell>
          <cell r="O72">
            <v>6000</v>
          </cell>
          <cell r="P72">
            <v>0</v>
          </cell>
        </row>
        <row r="73">
          <cell r="A73" t="str">
            <v>8.2</v>
          </cell>
          <cell r="B73" t="str">
            <v xml:space="preserve">ICT adapter </v>
          </cell>
          <cell r="C73">
            <v>3</v>
          </cell>
          <cell r="D73" t="str">
            <v>s</v>
          </cell>
          <cell r="E73" t="str">
            <v>o</v>
          </cell>
          <cell r="G73">
            <v>6000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1</v>
          </cell>
          <cell r="O73">
            <v>60000</v>
          </cell>
          <cell r="P73">
            <v>0</v>
          </cell>
        </row>
        <row r="74">
          <cell r="A74" t="str">
            <v>8.3</v>
          </cell>
          <cell r="B74" t="str">
            <v>Software/Inst.</v>
          </cell>
          <cell r="C74">
            <v>3</v>
          </cell>
          <cell r="D74" t="str">
            <v>s</v>
          </cell>
          <cell r="E74" t="str">
            <v>o</v>
          </cell>
          <cell r="G74">
            <v>2400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</v>
          </cell>
          <cell r="O74">
            <v>24000</v>
          </cell>
          <cell r="P74">
            <v>0</v>
          </cell>
        </row>
        <row r="75">
          <cell r="A75" t="str">
            <v>8.4</v>
          </cell>
          <cell r="B75" t="str">
            <v>Scanner &amp; holders</v>
          </cell>
          <cell r="D75" t="str">
            <v>n</v>
          </cell>
          <cell r="E75" t="str">
            <v>o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1</v>
          </cell>
          <cell r="O75">
            <v>0</v>
          </cell>
          <cell r="P75">
            <v>0</v>
          </cell>
        </row>
        <row r="76">
          <cell r="A76" t="str">
            <v>8.5</v>
          </cell>
          <cell r="B76" t="str">
            <v>Fixtures-Store</v>
          </cell>
          <cell r="D76" t="str">
            <v>n</v>
          </cell>
          <cell r="E76" t="str">
            <v>o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1</v>
          </cell>
          <cell r="O76">
            <v>0</v>
          </cell>
          <cell r="P76">
            <v>0</v>
          </cell>
        </row>
        <row r="78">
          <cell r="B78" t="str">
            <v>Press Fit Assembly</v>
          </cell>
        </row>
        <row r="79">
          <cell r="A79" t="str">
            <v>9.0</v>
          </cell>
          <cell r="B79" t="str">
            <v>Equipment, Installation &amp; development</v>
          </cell>
          <cell r="D79" t="str">
            <v>s</v>
          </cell>
          <cell r="E79" t="str">
            <v>o</v>
          </cell>
          <cell r="G79">
            <v>3200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1</v>
          </cell>
          <cell r="O79">
            <v>32000</v>
          </cell>
          <cell r="P79">
            <v>0</v>
          </cell>
        </row>
        <row r="81">
          <cell r="B81" t="str">
            <v>Led test</v>
          </cell>
        </row>
        <row r="83">
          <cell r="A83" t="str">
            <v>10.0</v>
          </cell>
          <cell r="B83" t="str">
            <v>Final Test Equipment</v>
          </cell>
          <cell r="D83" t="str">
            <v>s</v>
          </cell>
          <cell r="E83" t="str">
            <v>o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1</v>
          </cell>
          <cell r="O83">
            <v>0</v>
          </cell>
          <cell r="P83">
            <v>0</v>
          </cell>
        </row>
        <row r="84">
          <cell r="A84" t="str">
            <v>10.1</v>
          </cell>
          <cell r="B84" t="str">
            <v>Sensors</v>
          </cell>
          <cell r="D84" t="str">
            <v>n</v>
          </cell>
          <cell r="E84" t="str">
            <v>o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1</v>
          </cell>
          <cell r="O84">
            <v>0</v>
          </cell>
          <cell r="P84">
            <v>0</v>
          </cell>
        </row>
        <row r="85">
          <cell r="A85" t="str">
            <v>10.2</v>
          </cell>
          <cell r="B85" t="str">
            <v>Testsystem Venturi (VXI)</v>
          </cell>
          <cell r="D85" t="str">
            <v>n</v>
          </cell>
          <cell r="E85" t="str">
            <v>o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1</v>
          </cell>
          <cell r="O85">
            <v>0</v>
          </cell>
          <cell r="P85">
            <v>0</v>
          </cell>
        </row>
        <row r="86">
          <cell r="A86" t="str">
            <v>10.3</v>
          </cell>
          <cell r="B86" t="str">
            <v>Additional Hardware</v>
          </cell>
          <cell r="C86">
            <v>2</v>
          </cell>
          <cell r="D86" t="str">
            <v>s</v>
          </cell>
          <cell r="E86" t="str">
            <v>o</v>
          </cell>
          <cell r="G86">
            <v>400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1</v>
          </cell>
          <cell r="O86">
            <v>4000</v>
          </cell>
          <cell r="P86">
            <v>0</v>
          </cell>
        </row>
        <row r="87">
          <cell r="A87" t="str">
            <v>10.4</v>
          </cell>
          <cell r="B87" t="str">
            <v>Testhead and Fixture</v>
          </cell>
          <cell r="C87">
            <v>2</v>
          </cell>
          <cell r="D87" t="str">
            <v>s</v>
          </cell>
          <cell r="E87" t="str">
            <v>o</v>
          </cell>
          <cell r="G87">
            <v>4000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1</v>
          </cell>
          <cell r="O87">
            <v>40000</v>
          </cell>
          <cell r="P87">
            <v>0</v>
          </cell>
        </row>
        <row r="88">
          <cell r="A88" t="str">
            <v>10.5</v>
          </cell>
          <cell r="B88" t="str">
            <v>Debugging and Installation</v>
          </cell>
          <cell r="C88">
            <v>2</v>
          </cell>
          <cell r="D88" t="str">
            <v>s</v>
          </cell>
          <cell r="E88" t="str">
            <v>o</v>
          </cell>
          <cell r="G88">
            <v>1000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1</v>
          </cell>
          <cell r="O88">
            <v>10000</v>
          </cell>
          <cell r="P88">
            <v>0</v>
          </cell>
        </row>
        <row r="90">
          <cell r="B90" t="str">
            <v>Packaging</v>
          </cell>
        </row>
        <row r="92">
          <cell r="A92" t="str">
            <v>11.0</v>
          </cell>
          <cell r="B92" t="str">
            <v>PC</v>
          </cell>
          <cell r="D92" t="str">
            <v>n</v>
          </cell>
          <cell r="E92" t="str">
            <v>o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</v>
          </cell>
          <cell r="O92">
            <v>0</v>
          </cell>
          <cell r="P92">
            <v>0</v>
          </cell>
        </row>
        <row r="93">
          <cell r="A93" t="str">
            <v>11.1</v>
          </cell>
          <cell r="B93" t="str">
            <v>Packaging Software</v>
          </cell>
          <cell r="D93" t="str">
            <v>s</v>
          </cell>
          <cell r="E93" t="str">
            <v>o</v>
          </cell>
          <cell r="G93">
            <v>120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1</v>
          </cell>
          <cell r="O93">
            <v>1200</v>
          </cell>
          <cell r="P93">
            <v>0</v>
          </cell>
        </row>
        <row r="94">
          <cell r="A94" t="str">
            <v>11.2</v>
          </cell>
          <cell r="B94" t="str">
            <v>Manual  Scanner</v>
          </cell>
          <cell r="D94" t="str">
            <v>n</v>
          </cell>
          <cell r="E94" t="str">
            <v>o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1</v>
          </cell>
          <cell r="O94">
            <v>0</v>
          </cell>
          <cell r="P94">
            <v>0</v>
          </cell>
        </row>
        <row r="95">
          <cell r="A95" t="str">
            <v>11.3</v>
          </cell>
          <cell r="B95" t="str">
            <v>Label Printer</v>
          </cell>
          <cell r="D95" t="str">
            <v>n</v>
          </cell>
          <cell r="E95" t="str">
            <v>o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1</v>
          </cell>
          <cell r="O95">
            <v>0</v>
          </cell>
          <cell r="P95">
            <v>0</v>
          </cell>
        </row>
        <row r="96">
          <cell r="A96" t="str">
            <v>11.4</v>
          </cell>
          <cell r="B96" t="str">
            <v>Table</v>
          </cell>
          <cell r="D96" t="str">
            <v>n</v>
          </cell>
          <cell r="E96" t="str">
            <v>o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1</v>
          </cell>
          <cell r="O96">
            <v>0</v>
          </cell>
          <cell r="P96">
            <v>0</v>
          </cell>
        </row>
        <row r="98">
          <cell r="B98" t="str">
            <v>Rework/Analysis</v>
          </cell>
        </row>
        <row r="100">
          <cell r="A100" t="str">
            <v>12.0</v>
          </cell>
          <cell r="B100" t="str">
            <v>Testbench</v>
          </cell>
          <cell r="D100" t="str">
            <v>s</v>
          </cell>
          <cell r="E100" t="str">
            <v>o</v>
          </cell>
          <cell r="G100">
            <v>900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1</v>
          </cell>
          <cell r="O100">
            <v>9000</v>
          </cell>
          <cell r="P100">
            <v>0</v>
          </cell>
        </row>
        <row r="101">
          <cell r="A101" t="str">
            <v>12.1</v>
          </cell>
          <cell r="B101" t="str">
            <v>Testsystem</v>
          </cell>
          <cell r="D101" t="str">
            <v>s</v>
          </cell>
          <cell r="E101" t="str">
            <v>o</v>
          </cell>
          <cell r="G101">
            <v>4500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1</v>
          </cell>
          <cell r="O101">
            <v>45000</v>
          </cell>
          <cell r="P101">
            <v>0</v>
          </cell>
        </row>
        <row r="102">
          <cell r="A102" t="str">
            <v>12.2</v>
          </cell>
          <cell r="B102" t="str">
            <v>Additional Hardware</v>
          </cell>
          <cell r="D102" t="str">
            <v>s</v>
          </cell>
          <cell r="E102" t="str">
            <v>o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1</v>
          </cell>
          <cell r="O102">
            <v>0</v>
          </cell>
          <cell r="P102">
            <v>0</v>
          </cell>
        </row>
        <row r="103">
          <cell r="A103" t="str">
            <v>12.3</v>
          </cell>
          <cell r="B103" t="str">
            <v>Rework place</v>
          </cell>
          <cell r="D103" t="str">
            <v>n</v>
          </cell>
          <cell r="E103" t="str">
            <v>o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1</v>
          </cell>
          <cell r="O103">
            <v>0</v>
          </cell>
          <cell r="P103">
            <v>0</v>
          </cell>
        </row>
        <row r="105">
          <cell r="B105" t="str">
            <v>Generals</v>
          </cell>
        </row>
        <row r="107">
          <cell r="A107" t="str">
            <v>13.0</v>
          </cell>
          <cell r="B107" t="str">
            <v>Conveyor belts</v>
          </cell>
          <cell r="D107" t="str">
            <v>n</v>
          </cell>
          <cell r="E107" t="str">
            <v>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</v>
          </cell>
          <cell r="O107">
            <v>0</v>
          </cell>
          <cell r="P107">
            <v>0</v>
          </cell>
        </row>
        <row r="108">
          <cell r="A108" t="str">
            <v>13.1</v>
          </cell>
          <cell r="B108" t="str">
            <v>Others</v>
          </cell>
          <cell r="D108" t="str">
            <v>n</v>
          </cell>
          <cell r="E108" t="str">
            <v>o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1</v>
          </cell>
          <cell r="O108">
            <v>0</v>
          </cell>
          <cell r="P108">
            <v>0</v>
          </cell>
        </row>
        <row r="109">
          <cell r="A109" t="str">
            <v>13.2</v>
          </cell>
          <cell r="B109" t="str">
            <v>Shelfs Divider &amp; Containers</v>
          </cell>
          <cell r="D109" t="str">
            <v>n</v>
          </cell>
          <cell r="E109" t="str">
            <v>o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1</v>
          </cell>
          <cell r="O109">
            <v>0</v>
          </cell>
          <cell r="P109">
            <v>0</v>
          </cell>
        </row>
        <row r="110">
          <cell r="A110" t="str">
            <v>13.3</v>
          </cell>
          <cell r="B110" t="str">
            <v>Carrier for transport</v>
          </cell>
          <cell r="D110" t="str">
            <v>n</v>
          </cell>
          <cell r="E110" t="str">
            <v>o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</v>
          </cell>
          <cell r="O110">
            <v>0</v>
          </cell>
          <cell r="P110">
            <v>0</v>
          </cell>
        </row>
        <row r="113">
          <cell r="G113">
            <v>28320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56</v>
          </cell>
          <cell r="O113">
            <v>283200</v>
          </cell>
          <cell r="P113">
            <v>0</v>
          </cell>
        </row>
        <row r="114">
          <cell r="O114" t="str">
            <v>BY02/03</v>
          </cell>
        </row>
        <row r="115">
          <cell r="N115" t="str">
            <v>Normal</v>
          </cell>
          <cell r="P115" t="str">
            <v>EUR</v>
          </cell>
        </row>
        <row r="116">
          <cell r="N116" t="str">
            <v>Special</v>
          </cell>
          <cell r="O116">
            <v>283200</v>
          </cell>
          <cell r="P116" t="str">
            <v>EUR</v>
          </cell>
        </row>
        <row r="117">
          <cell r="N117" t="str">
            <v>swS2</v>
          </cell>
          <cell r="O117">
            <v>0</v>
          </cell>
          <cell r="P117" t="str">
            <v>EUR</v>
          </cell>
        </row>
        <row r="118">
          <cell r="N118" t="str">
            <v>swS4</v>
          </cell>
          <cell r="O118">
            <v>0</v>
          </cell>
          <cell r="P118" t="str">
            <v>EUR</v>
          </cell>
        </row>
        <row r="119">
          <cell r="O119">
            <v>283200</v>
          </cell>
          <cell r="P119" t="str">
            <v>EUR</v>
          </cell>
        </row>
        <row r="123">
          <cell r="O123">
            <v>94390.56</v>
          </cell>
        </row>
        <row r="124">
          <cell r="O124">
            <v>0.44947885714285712</v>
          </cell>
        </row>
      </sheetData>
      <sheetData sheetId="1"/>
      <sheetData sheetId="2" refreshError="1"/>
      <sheetData sheetId="3">
        <row r="1">
          <cell r="C1" t="str">
            <v>EQUIPMENT LIST FOR VDO A5 project</v>
          </cell>
        </row>
      </sheetData>
      <sheetData sheetId="4"/>
      <sheetData sheetId="5"/>
      <sheetData sheetId="6">
        <row r="1">
          <cell r="C1" t="str">
            <v>EQUIPMENT LIST FOR VDO A5 project</v>
          </cell>
        </row>
      </sheetData>
      <sheetData sheetId="7"/>
      <sheetData sheetId="8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PBZ"/>
      <sheetName val="Projects_ARP"/>
      <sheetName val="Legende"/>
      <sheetName val="Data"/>
      <sheetName val="Projects PBZ"/>
      <sheetName val="Projects ARP"/>
      <sheetName val="Projects_PBZ1"/>
      <sheetName val="Projects_ARP1"/>
    </sheetNames>
    <sheetDataSet>
      <sheetData sheetId="0"/>
      <sheetData sheetId="1"/>
      <sheetData sheetId="2" refreshError="1"/>
      <sheetData sheetId="3" refreshError="1">
        <row r="2">
          <cell r="A2" t="str">
            <v>Arpechim</v>
          </cell>
          <cell r="D2" t="str">
            <v>yes</v>
          </cell>
          <cell r="E2" t="str">
            <v>N.N.</v>
          </cell>
          <cell r="F2" t="str">
            <v>Infrastructure</v>
          </cell>
        </row>
        <row r="3">
          <cell r="D3" t="str">
            <v>no</v>
          </cell>
          <cell r="E3" t="str">
            <v>Apreotesei Anca</v>
          </cell>
          <cell r="F3" t="str">
            <v>Crude Processing</v>
          </cell>
        </row>
        <row r="4">
          <cell r="E4" t="str">
            <v>Bornea Ileana</v>
          </cell>
          <cell r="F4" t="str">
            <v>Gas Processing</v>
          </cell>
        </row>
        <row r="5">
          <cell r="E5" t="str">
            <v>Ciortan Marius</v>
          </cell>
          <cell r="F5" t="str">
            <v>Naphta Processing</v>
          </cell>
        </row>
        <row r="6">
          <cell r="E6" t="str">
            <v>Dobre Cristina</v>
          </cell>
          <cell r="F6" t="str">
            <v>Gasoil Processing</v>
          </cell>
        </row>
        <row r="7">
          <cell r="E7" t="str">
            <v>Duta Mariana</v>
          </cell>
          <cell r="F7" t="str">
            <v>Environmental units</v>
          </cell>
        </row>
        <row r="8">
          <cell r="E8" t="str">
            <v>Focsaneanu Gabriela</v>
          </cell>
          <cell r="F8" t="str">
            <v>Utilities</v>
          </cell>
        </row>
        <row r="9">
          <cell r="E9" t="str">
            <v>Ghiold Cristina</v>
          </cell>
          <cell r="F9" t="str">
            <v>Tankfarm and Logistics</v>
          </cell>
        </row>
        <row r="10">
          <cell r="E10" t="str">
            <v>Grigorescu Mihaela</v>
          </cell>
          <cell r="F10" t="str">
            <v>Condition Assessment</v>
          </cell>
        </row>
        <row r="11">
          <cell r="E11" t="str">
            <v>Huiban Victoria</v>
          </cell>
          <cell r="F11" t="str">
            <v>Others</v>
          </cell>
        </row>
        <row r="12">
          <cell r="E12" t="str">
            <v>Margarit Liliana</v>
          </cell>
        </row>
        <row r="13">
          <cell r="E13" t="str">
            <v>Metter Dietmar</v>
          </cell>
        </row>
        <row r="14">
          <cell r="E14" t="str">
            <v>Mihaiu Alina</v>
          </cell>
        </row>
        <row r="15">
          <cell r="E15" t="str">
            <v>Modrogan Ioana</v>
          </cell>
        </row>
        <row r="16">
          <cell r="E16" t="str">
            <v>Morariu Mihai</v>
          </cell>
        </row>
        <row r="17">
          <cell r="E17" t="str">
            <v>Motei Daniela</v>
          </cell>
        </row>
        <row r="18">
          <cell r="E18" t="str">
            <v xml:space="preserve">Octavian Serban </v>
          </cell>
        </row>
        <row r="19">
          <cell r="E19" t="str">
            <v>Paiu Daniela</v>
          </cell>
        </row>
        <row r="20">
          <cell r="E20" t="str">
            <v>Petrescu Ica</v>
          </cell>
        </row>
        <row r="21">
          <cell r="E21" t="str">
            <v xml:space="preserve">Radu Ana </v>
          </cell>
        </row>
        <row r="22">
          <cell r="E22" t="str">
            <v>Roman Lucian</v>
          </cell>
        </row>
        <row r="23">
          <cell r="E23" t="str">
            <v>Rosoiu Violetta</v>
          </cell>
        </row>
        <row r="24">
          <cell r="E24" t="str">
            <v>Sack Torsten</v>
          </cell>
        </row>
        <row r="25">
          <cell r="E25" t="str">
            <v>Saulean Gabriela</v>
          </cell>
        </row>
        <row r="26">
          <cell r="E26" t="str">
            <v>Serban Floarea</v>
          </cell>
        </row>
        <row r="27">
          <cell r="E27" t="str">
            <v>Soare Daniel</v>
          </cell>
        </row>
        <row r="28">
          <cell r="E28" t="str">
            <v>Tirla Ursu</v>
          </cell>
        </row>
        <row r="29">
          <cell r="E29" t="str">
            <v>Toma Viorica</v>
          </cell>
        </row>
        <row r="30">
          <cell r="E30" t="str">
            <v xml:space="preserve">Tudorache Gabriela </v>
          </cell>
        </row>
        <row r="31">
          <cell r="E31" t="str">
            <v xml:space="preserve">Turcu Eliza </v>
          </cell>
        </row>
        <row r="32">
          <cell r="E32" t="str">
            <v>Voicu Carmen</v>
          </cell>
        </row>
        <row r="33">
          <cell r="E33" t="str">
            <v>Orfaniotis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proviz"/>
      <sheetName val="Intercompany_list"/>
      <sheetName val="Coduri_sucursale"/>
      <sheetName val="TB_Dec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Intercompany list"/>
      <sheetName val="Coduri sucursale"/>
      <sheetName val="TB Dec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Intercompany_list1"/>
      <sheetName val="Coduri_sucursale1"/>
      <sheetName val="TB_Dec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 refreshError="1">
        <row r="1">
          <cell r="A1" t="str">
            <v>491</v>
          </cell>
        </row>
        <row r="2">
          <cell r="A2">
            <v>4911</v>
          </cell>
        </row>
        <row r="3">
          <cell r="A3">
            <v>49111</v>
          </cell>
        </row>
        <row r="4">
          <cell r="A4">
            <v>49112</v>
          </cell>
        </row>
        <row r="5">
          <cell r="A5">
            <v>49113</v>
          </cell>
        </row>
        <row r="6">
          <cell r="A6">
            <v>49114</v>
          </cell>
        </row>
        <row r="7">
          <cell r="A7">
            <v>49115</v>
          </cell>
        </row>
        <row r="8">
          <cell r="A8">
            <v>4912</v>
          </cell>
        </row>
        <row r="9">
          <cell r="A9">
            <v>49121</v>
          </cell>
        </row>
        <row r="10">
          <cell r="A10">
            <v>49122</v>
          </cell>
        </row>
        <row r="11">
          <cell r="A11">
            <v>49123</v>
          </cell>
        </row>
        <row r="12">
          <cell r="A12">
            <v>49124</v>
          </cell>
        </row>
        <row r="13">
          <cell r="A13">
            <v>49125</v>
          </cell>
        </row>
        <row r="14">
          <cell r="A14" t="str">
            <v>495</v>
          </cell>
        </row>
        <row r="15">
          <cell r="A15" t="str">
            <v>496</v>
          </cell>
        </row>
        <row r="16">
          <cell r="A16">
            <v>4961</v>
          </cell>
        </row>
        <row r="17">
          <cell r="A17">
            <v>49611</v>
          </cell>
        </row>
        <row r="18">
          <cell r="A18">
            <v>49612</v>
          </cell>
        </row>
        <row r="19">
          <cell r="A19">
            <v>49613</v>
          </cell>
        </row>
        <row r="20">
          <cell r="A20">
            <v>49614</v>
          </cell>
        </row>
        <row r="21">
          <cell r="A21">
            <v>49615</v>
          </cell>
        </row>
        <row r="22">
          <cell r="A22">
            <v>4962</v>
          </cell>
        </row>
        <row r="23">
          <cell r="A23">
            <v>49621</v>
          </cell>
        </row>
        <row r="24">
          <cell r="A24">
            <v>49622</v>
          </cell>
        </row>
        <row r="25">
          <cell r="A25">
            <v>49623</v>
          </cell>
        </row>
        <row r="26">
          <cell r="A26">
            <v>49624</v>
          </cell>
        </row>
        <row r="27">
          <cell r="A27">
            <v>49625</v>
          </cell>
        </row>
        <row r="28">
          <cell r="A28" t="str">
            <v>1511</v>
          </cell>
        </row>
        <row r="29">
          <cell r="A29" t="str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 t="str">
            <v>1514</v>
          </cell>
        </row>
        <row r="35">
          <cell r="A35" t="str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tra"/>
      <sheetName val="cod_soc"/>
      <sheetName val="Instructiuni_SAP_Interface"/>
      <sheetName val="Verificari"/>
      <sheetName val="SAP_Interface"/>
      <sheetName val="Foaie_de_control"/>
      <sheetName val="PL1"/>
      <sheetName val="PL2"/>
      <sheetName val="PL3"/>
      <sheetName val="Liste"/>
      <sheetName val="Coduri_sucursale"/>
      <sheetName val="Intercompany_list"/>
      <sheetName val="Plan_ct"/>
      <sheetName val="LISTA"/>
      <sheetName val="Param"/>
      <sheetName val="Instructiuni SAP Interface"/>
      <sheetName val="SAP Interface"/>
      <sheetName val="Foaie de control"/>
      <sheetName val="Coduri sucursale"/>
      <sheetName val="Intercompany list"/>
      <sheetName val="Plan ct"/>
      <sheetName val="Instructiuni_SAP_Interface1"/>
      <sheetName val="SAP_Interface1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V"/>
      <sheetName val="Bilanz"/>
      <sheetName val="V-Lage"/>
      <sheetName val="E-Lage"/>
      <sheetName val="Tabelle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Voll+Quo"/>
      <sheetName val="Group"/>
      <sheetName val="2005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/>
      <sheetData sheetId="1" refreshError="1">
        <row r="13">
          <cell r="B13" t="str">
            <v>4.Q.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 05"/>
      <sheetName val="Stat 1"/>
      <sheetName val="Feb 05"/>
      <sheetName val="Jan 05"/>
      <sheetName val="Dec 05"/>
      <sheetName val="Nov 05"/>
      <sheetName val="Oct 05"/>
      <sheetName val="Sep 05"/>
      <sheetName val="Mar 05 (2)"/>
      <sheetName val="Foglio1"/>
      <sheetName val="Accounts EAME RO Mar 06"/>
      <sheetName val="POR by Country"/>
      <sheetName val="Months"/>
      <sheetName val="Acq database"/>
      <sheetName val="ZA 20 -Reasonableness revenues"/>
      <sheetName val="Mar_05"/>
      <sheetName val="Stat_1"/>
      <sheetName val="Feb_05"/>
      <sheetName val="Jan_05"/>
      <sheetName val="Dec_05"/>
      <sheetName val="Nov_05"/>
      <sheetName val="Oct_05"/>
      <sheetName val="Sep_05"/>
      <sheetName val="Mar_05_(2)"/>
      <sheetName val="Accounts_EAME_RO_Mar_06"/>
      <sheetName val="ZA_20_-Reasonableness_revenues"/>
      <sheetName val="POR_by_Country"/>
      <sheetName val="Acq_database"/>
      <sheetName val="adj"/>
      <sheetName val="fx"/>
      <sheetName val="OtherKPI"/>
      <sheetName val="Mar_051"/>
      <sheetName val="Stat_11"/>
      <sheetName val="Feb_051"/>
      <sheetName val="Jan_051"/>
      <sheetName val="Dec_051"/>
      <sheetName val="Nov_051"/>
      <sheetName val="Oct_051"/>
      <sheetName val="Sep_051"/>
      <sheetName val="Mar_05_(2)1"/>
      <sheetName val="Accounts_EAME_RO_Mar_061"/>
      <sheetName val="POR_by_Country1"/>
      <sheetName val="Acq_database1"/>
      <sheetName val="ZA_20_-Reasonableness_revenues1"/>
      <sheetName val="Mar_052"/>
      <sheetName val="Stat_12"/>
      <sheetName val="Feb_052"/>
      <sheetName val="Jan_052"/>
      <sheetName val="Dec_052"/>
      <sheetName val="Nov_052"/>
      <sheetName val="Oct_052"/>
      <sheetName val="Sep_052"/>
      <sheetName val="Mar_05_(2)2"/>
      <sheetName val="Accounts_EAME_RO_Mar_062"/>
      <sheetName val="POR_by_Country2"/>
      <sheetName val="Acq_database2"/>
      <sheetName val="ZA_20_-Reasonableness_revenues2"/>
      <sheetName val="Mar_053"/>
      <sheetName val="Stat_13"/>
      <sheetName val="Feb_053"/>
      <sheetName val="Jan_053"/>
      <sheetName val="Dec_053"/>
      <sheetName val="Nov_053"/>
      <sheetName val="Oct_053"/>
      <sheetName val="Sep_053"/>
      <sheetName val="Mar_05_(2)3"/>
      <sheetName val="Accounts_EAME_RO_Mar_063"/>
      <sheetName val="POR_by_Country3"/>
      <sheetName val="Acq_database3"/>
      <sheetName val="ZA_20_-Reasonableness_revenues3"/>
      <sheetName val="Mar_054"/>
      <sheetName val="Stat_14"/>
      <sheetName val="Feb_054"/>
      <sheetName val="Jan_054"/>
      <sheetName val="Dec_054"/>
      <sheetName val="Nov_054"/>
      <sheetName val="Oct_054"/>
      <sheetName val="Sep_054"/>
      <sheetName val="Mar_05_(2)4"/>
      <sheetName val="Accounts_EAME_RO_Mar_064"/>
      <sheetName val="POR_by_Country4"/>
      <sheetName val="Acq_database4"/>
      <sheetName val="ZA_20_-Reasonableness_revenues4"/>
      <sheetName val="Mar_055"/>
      <sheetName val="Stat_15"/>
      <sheetName val="Feb_055"/>
      <sheetName val="Jan_055"/>
      <sheetName val="Dec_055"/>
      <sheetName val="Nov_055"/>
      <sheetName val="Oct_055"/>
      <sheetName val="Sep_055"/>
      <sheetName val="Mar_05_(2)5"/>
      <sheetName val="Accounts_EAME_RO_Mar_065"/>
      <sheetName val="POR_by_Country5"/>
      <sheetName val="Acq_database5"/>
      <sheetName val="ZA_20_-Reasonableness_revenues5"/>
      <sheetName val="Mar_056"/>
      <sheetName val="Stat_16"/>
      <sheetName val="Feb_056"/>
      <sheetName val="Jan_056"/>
      <sheetName val="Dec_056"/>
      <sheetName val="Nov_056"/>
      <sheetName val="Oct_056"/>
      <sheetName val="Sep_056"/>
      <sheetName val="Mar_05_(2)6"/>
      <sheetName val="Accounts_EAME_RO_Mar_066"/>
      <sheetName val="POR_by_Country6"/>
      <sheetName val="Acq_database6"/>
      <sheetName val="ZA_20_-Reasonableness_revenues6"/>
      <sheetName val="Mar_057"/>
      <sheetName val="Stat_17"/>
      <sheetName val="Feb_057"/>
      <sheetName val="Jan_057"/>
      <sheetName val="Dec_057"/>
      <sheetName val="Nov_057"/>
      <sheetName val="Oct_057"/>
      <sheetName val="Sep_057"/>
      <sheetName val="Mar_05_(2)7"/>
      <sheetName val="Accounts_EAME_RO_Mar_067"/>
      <sheetName val="POR_by_Country7"/>
      <sheetName val="Acq_database7"/>
      <sheetName val="ZA_20_-Reasonableness_revenues7"/>
    </sheetNames>
    <sheetDataSet>
      <sheetData sheetId="0" refreshError="1"/>
      <sheetData sheetId="1" refreshError="1"/>
      <sheetData sheetId="2" refreshError="1"/>
      <sheetData sheetId="3" refreshError="1">
        <row r="11">
          <cell r="B11" t="str">
            <v>rezerve  legale</v>
          </cell>
        </row>
        <row r="12">
          <cell r="B12" t="str">
            <v>rezerve  pentru actiuni proprii</v>
          </cell>
        </row>
        <row r="13">
          <cell r="B13" t="str">
            <v>Rezerve statutare sau contractuale</v>
          </cell>
        </row>
        <row r="14">
          <cell r="B14" t="str">
            <v>alte rezerve</v>
          </cell>
        </row>
        <row r="15">
          <cell r="B15" t="str">
            <v>rezultatul  reportat</v>
          </cell>
          <cell r="C15" t="str">
            <v>result carried forward</v>
          </cell>
          <cell r="F15">
            <v>3280.4</v>
          </cell>
        </row>
        <row r="16">
          <cell r="B16" t="str">
            <v>ALTE FONDURI</v>
          </cell>
          <cell r="C16" t="str">
            <v>other funds</v>
          </cell>
        </row>
        <row r="17">
          <cell r="B17" t="str">
            <v>PROFIT SI PIERDERE</v>
          </cell>
          <cell r="C17" t="str">
            <v>Profit &amp; Loss</v>
          </cell>
          <cell r="D17">
            <v>253188.39</v>
          </cell>
          <cell r="E17">
            <v>16152.19</v>
          </cell>
          <cell r="F17">
            <v>655371.42000000004</v>
          </cell>
          <cell r="G17">
            <v>20620.57</v>
          </cell>
        </row>
        <row r="18">
          <cell r="B18" t="str">
            <v>repartizarea    profitului</v>
          </cell>
        </row>
        <row r="19">
          <cell r="B19" t="str">
            <v>Subventii pentru investitii</v>
          </cell>
        </row>
        <row r="20">
          <cell r="B20" t="str">
            <v>Provizioane pentru riscuri si cheltuieli</v>
          </cell>
        </row>
        <row r="21">
          <cell r="B21" t="str">
            <v>Provizioane pentru litigii</v>
          </cell>
        </row>
        <row r="22">
          <cell r="B22" t="str">
            <v>Provizioane pentru garantii acord.clientilor</v>
          </cell>
        </row>
        <row r="23">
          <cell r="B23" t="str">
            <v>Alte provizioane pentru riscuri si chelt.</v>
          </cell>
        </row>
        <row r="24">
          <cell r="B24" t="str">
            <v>Imprumuturi din emisiuni si obligatiuni</v>
          </cell>
        </row>
        <row r="25">
          <cell r="B25" t="str">
            <v>credite bancare  pe termen lung</v>
          </cell>
        </row>
        <row r="26">
          <cell r="B26" t="str">
            <v>credite bancare  pe termen lung</v>
          </cell>
        </row>
        <row r="27">
          <cell r="B27" t="str">
            <v>credite banc.pe term.lung neramb.la scadenta</v>
          </cell>
        </row>
        <row r="28">
          <cell r="B28" t="str">
            <v>Credite externe guvernamentale</v>
          </cell>
        </row>
        <row r="29">
          <cell r="B29" t="str">
            <v>credite bancare externe garantate de stat</v>
          </cell>
        </row>
        <row r="30">
          <cell r="B30" t="str">
            <v>Credeite bancare externe garantate de banci</v>
          </cell>
        </row>
        <row r="31">
          <cell r="B31" t="str">
            <v>Credite de la trezoreria statului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>
        <row r="11">
          <cell r="B11" t="str">
            <v>rezerve  legale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/>
      <sheetData sheetId="32"/>
      <sheetData sheetId="33"/>
      <sheetData sheetId="34">
        <row r="11">
          <cell r="B11" t="str">
            <v>rezerve  legale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11">
          <cell r="B11" t="str">
            <v>rezerve  legale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/>
      <sheetData sheetId="59"/>
      <sheetData sheetId="60">
        <row r="11">
          <cell r="B11" t="str">
            <v>rezerve  legal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11">
          <cell r="B11" t="str">
            <v>rezerve  legale</v>
          </cell>
        </row>
      </sheetData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>
        <row r="11">
          <cell r="B11" t="str">
            <v>rezerve  legale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>
        <row r="11">
          <cell r="B11" t="str">
            <v>rezerve  legale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>
        <row r="11">
          <cell r="B11" t="str">
            <v>rezerve  legale</v>
          </cell>
        </row>
      </sheetData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ulations"/>
      <sheetName val="Forecasts"/>
      <sheetName val="Sheet2"/>
      <sheetName val="Sheet3"/>
      <sheetName val="Market vs. Adjusted Multiple"/>
      <sheetName val="Sensitivities"/>
      <sheetName val="DCF Synergies Conservative"/>
      <sheetName val="Multiples Valuation"/>
      <sheetName val="FV Adjustments Detail"/>
      <sheetName val="Precedent Transactions"/>
      <sheetName val="Target Prices"/>
      <sheetName val="Valuation Summary CF"/>
      <sheetName val="Allocation Syn Value"/>
      <sheetName val="Russia Valuation"/>
      <sheetName val="Exchange Ratio"/>
      <sheetName val="DCF Synergies Opt"/>
      <sheetName val="DCF Synergies Expected"/>
      <sheetName val="Exchange Ratio Per Share"/>
      <sheetName val="Share Price"/>
      <sheetName val="CPF Historical Multiple"/>
      <sheetName val="Calc. Accionariado"/>
      <sheetName val="Graphs"/>
      <sheetName val="Valuation - Comps"/>
      <sheetName val="Market_vs__Adjusted_Multiple"/>
      <sheetName val="DCF_Synergies_Conservative"/>
      <sheetName val="Multiples_Valuation"/>
      <sheetName val="FV_Adjustments_Detail"/>
      <sheetName val="Precedent_Transactions"/>
      <sheetName val="Target_Prices"/>
      <sheetName val="Valuation_Summary_CF"/>
      <sheetName val="Allocation_Syn_Value"/>
      <sheetName val="Russia_Valuation"/>
      <sheetName val="Exchange_Ratio"/>
      <sheetName val="DCF_Synergies_Opt"/>
      <sheetName val="DCF_Synergies_Expected"/>
      <sheetName val="Exchange_Ratio_Per_Share"/>
      <sheetName val="Share_Price"/>
      <sheetName val="CPF_Historical_Multiple"/>
      <sheetName val="Calc__Accionariado"/>
      <sheetName val="Valuation_-_Comps"/>
      <sheetName val="Market_vs__Adjusted_Multiple1"/>
      <sheetName val="DCF_Synergies_Conservative1"/>
      <sheetName val="Multiples_Valuation1"/>
      <sheetName val="FV_Adjustments_Detail1"/>
      <sheetName val="Precedent_Transactions1"/>
      <sheetName val="Target_Prices1"/>
      <sheetName val="Valuation_Summary_CF1"/>
      <sheetName val="Allocation_Syn_Value1"/>
      <sheetName val="Russia_Valuation1"/>
      <sheetName val="Exchange_Ratio1"/>
      <sheetName val="DCF_Synergies_Opt1"/>
      <sheetName val="DCF_Synergies_Expected1"/>
      <sheetName val="Exchange_Ratio_Per_Share1"/>
      <sheetName val="Share_Price1"/>
      <sheetName val="CPF_Historical_Multiple1"/>
      <sheetName val="Calc__Accionariado1"/>
      <sheetName val="Valuation_-_Comps1"/>
      <sheetName val="Market_vs__Adjusted_Multiple2"/>
      <sheetName val="DCF_Synergies_Conservative2"/>
      <sheetName val="Multiples_Valuation2"/>
      <sheetName val="FV_Adjustments_Detail2"/>
      <sheetName val="Precedent_Transactions2"/>
      <sheetName val="Target_Prices2"/>
      <sheetName val="Valuation_Summary_CF2"/>
      <sheetName val="Allocation_Syn_Value2"/>
      <sheetName val="Russia_Valuation2"/>
      <sheetName val="Exchange_Ratio2"/>
      <sheetName val="DCF_Synergies_Opt2"/>
      <sheetName val="DCF_Synergies_Expected2"/>
      <sheetName val="Exchange_Ratio_Per_Share2"/>
      <sheetName val="Share_Price2"/>
      <sheetName val="CPF_Historical_Multiple2"/>
      <sheetName val="Calc__Accionariado2"/>
      <sheetName val="Valuation_-_Comps2"/>
      <sheetName val="Market_vs__Adjusted_Multiple3"/>
      <sheetName val="DCF_Synergies_Conservative3"/>
      <sheetName val="Multiples_Valuation3"/>
      <sheetName val="FV_Adjustments_Detail3"/>
      <sheetName val="Precedent_Transactions3"/>
      <sheetName val="Target_Prices3"/>
      <sheetName val="Valuation_Summary_CF3"/>
      <sheetName val="Allocation_Syn_Value3"/>
      <sheetName val="Russia_Valuation3"/>
      <sheetName val="Exchange_Ratio3"/>
      <sheetName val="DCF_Synergies_Opt3"/>
      <sheetName val="DCF_Synergies_Expected3"/>
      <sheetName val="Exchange_Ratio_Per_Share3"/>
      <sheetName val="Share_Price3"/>
      <sheetName val="CPF_Historical_Multiple3"/>
      <sheetName val="Calc__Accionariado3"/>
      <sheetName val="Valuation_-_Comps3"/>
      <sheetName val="Market_vs__Adjusted_Multiple4"/>
      <sheetName val="DCF_Synergies_Conservative4"/>
      <sheetName val="Multiples_Valuation4"/>
      <sheetName val="FV_Adjustments_Detail4"/>
      <sheetName val="Precedent_Transactions4"/>
      <sheetName val="Target_Prices4"/>
      <sheetName val="Valuation_Summary_CF4"/>
      <sheetName val="Allocation_Syn_Value4"/>
      <sheetName val="Russia_Valuation4"/>
      <sheetName val="Exchange_Ratio4"/>
      <sheetName val="DCF_Synergies_Opt4"/>
      <sheetName val="DCF_Synergies_Expected4"/>
      <sheetName val="Exchange_Ratio_Per_Share4"/>
      <sheetName val="Share_Price4"/>
      <sheetName val="CPF_Historical_Multiple4"/>
      <sheetName val="Calc__Accionariado4"/>
      <sheetName val="Valuation_-_Comps4"/>
      <sheetName val="Market_vs__Adjusted_Multiple5"/>
      <sheetName val="DCF_Synergies_Conservative5"/>
      <sheetName val="Multiples_Valuation5"/>
      <sheetName val="FV_Adjustments_Detail5"/>
      <sheetName val="Precedent_Transactions5"/>
      <sheetName val="Target_Prices5"/>
      <sheetName val="Valuation_Summary_CF5"/>
      <sheetName val="Allocation_Syn_Value5"/>
      <sheetName val="Russia_Valuation5"/>
      <sheetName val="Exchange_Ratio5"/>
      <sheetName val="DCF_Synergies_Opt5"/>
      <sheetName val="DCF_Synergies_Expected5"/>
      <sheetName val="Exchange_Ratio_Per_Share5"/>
      <sheetName val="Share_Price5"/>
      <sheetName val="CPF_Historical_Multiple5"/>
      <sheetName val="Calc__Accionariado5"/>
      <sheetName val="Valuation_-_Comps5"/>
      <sheetName val="Market_vs__Adjusted_Multiple6"/>
      <sheetName val="DCF_Synergies_Conservative6"/>
      <sheetName val="Multiples_Valuation6"/>
      <sheetName val="FV_Adjustments_Detail6"/>
      <sheetName val="Precedent_Transactions6"/>
      <sheetName val="Target_Prices6"/>
      <sheetName val="Valuation_Summary_CF6"/>
      <sheetName val="Allocation_Syn_Value6"/>
      <sheetName val="Russia_Valuation6"/>
      <sheetName val="Exchange_Ratio6"/>
      <sheetName val="DCF_Synergies_Opt6"/>
      <sheetName val="DCF_Synergies_Expected6"/>
      <sheetName val="Exchange_Ratio_Per_Share6"/>
      <sheetName val="Share_Price6"/>
      <sheetName val="CPF_Historical_Multiple6"/>
      <sheetName val="Calc__Accionariado6"/>
      <sheetName val="Valuation_-_Comp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"/>
      <sheetName val="Manufacturing"/>
      <sheetName val="Capacity"/>
      <sheetName val="BasicData"/>
      <sheetName val="Revision"/>
      <sheetName val="Version"/>
      <sheetName val="Program"/>
      <sheetName val="Projektdialog"/>
      <sheetName val="BBZDialog"/>
      <sheetName val="AVODialog"/>
      <sheetName val="HilfeDialog"/>
      <sheetName val="Special_Investments2"/>
      <sheetName val="PPV"/>
      <sheetName val="Detailed_Costing"/>
      <sheetName val="Währung_und_MPV2"/>
      <sheetName val="responsibles"/>
      <sheetName val="Sheet1"/>
      <sheetName val="Data_Input2"/>
      <sheetName val="SHEET_A2"/>
      <sheetName val="CONTROL_PLAN2"/>
      <sheetName val="ATW-FEP(명우-영창)"/>
      <sheetName val="MAIN"/>
      <sheetName val="ENG"/>
      <sheetName val="CONT"/>
      <sheetName val="Special_Investments"/>
      <sheetName val="Währung_und_MPV"/>
      <sheetName val="Data_Input"/>
      <sheetName val="SHEET_A"/>
      <sheetName val="CONTROL_PLAN"/>
      <sheetName val="Special_Investments1"/>
      <sheetName val="Währung_und_MPV1"/>
      <sheetName val="Data_Input1"/>
      <sheetName val="SHEET_A1"/>
      <sheetName val="CONTROL_PLAN1"/>
      <sheetName val="Special_Investments4"/>
      <sheetName val="Währung_und_MPV4"/>
      <sheetName val="Data_Input4"/>
      <sheetName val="SHEET_A4"/>
      <sheetName val="CONTROL_PLAN4"/>
      <sheetName val="Special_Investments3"/>
      <sheetName val="Währung_und_MPV3"/>
      <sheetName val="Data_Input3"/>
      <sheetName val="SHEET_A3"/>
      <sheetName val="CONTROL_PLAN3"/>
      <sheetName val="Special Investments"/>
      <sheetName val="Währung und MPV"/>
      <sheetName val="Data Input"/>
      <sheetName val="SHEET A"/>
      <sheetName val="CONTROL PLAN"/>
      <sheetName val="Special_Investments5"/>
      <sheetName val="Währung_und_MPV5"/>
      <sheetName val="Data_Input5"/>
      <sheetName val="SHEET_A5"/>
      <sheetName val="CONTROL_PLAN5"/>
      <sheetName val="Special_Investments6"/>
      <sheetName val="Währung_und_MPV6"/>
      <sheetName val="Data_Input6"/>
      <sheetName val="SHEET_A6"/>
      <sheetName val="CONTROL_PLAN6"/>
      <sheetName val="Special_Investments7"/>
      <sheetName val="Währung_und_MPV7"/>
      <sheetName val="Data_Input7"/>
      <sheetName val="SHEET_A7"/>
      <sheetName val="CONTROL_PLAN7"/>
    </sheetNames>
    <sheetDataSet>
      <sheetData sheetId="0"/>
      <sheetData sheetId="1"/>
      <sheetData sheetId="2"/>
      <sheetData sheetId="3" refreshError="1">
        <row r="4">
          <cell r="K4">
            <v>1245999</v>
          </cell>
        </row>
        <row r="5">
          <cell r="K5">
            <v>1243466</v>
          </cell>
        </row>
        <row r="6">
          <cell r="K6">
            <v>1248502</v>
          </cell>
        </row>
        <row r="7">
          <cell r="K7">
            <v>1248511</v>
          </cell>
        </row>
        <row r="8">
          <cell r="K8">
            <v>1248521</v>
          </cell>
        </row>
        <row r="9">
          <cell r="K9">
            <v>1248572</v>
          </cell>
        </row>
        <row r="10">
          <cell r="K10">
            <v>1248592</v>
          </cell>
        </row>
        <row r="11">
          <cell r="K11">
            <v>1248541</v>
          </cell>
        </row>
        <row r="12">
          <cell r="K12">
            <v>1256211</v>
          </cell>
        </row>
        <row r="13">
          <cell r="K13">
            <v>1256215</v>
          </cell>
        </row>
        <row r="14">
          <cell r="K14">
            <v>1256216</v>
          </cell>
        </row>
        <row r="15">
          <cell r="K15">
            <v>1252502</v>
          </cell>
        </row>
        <row r="16">
          <cell r="K16">
            <v>1252503</v>
          </cell>
        </row>
        <row r="17">
          <cell r="K17">
            <v>1253505</v>
          </cell>
        </row>
        <row r="18">
          <cell r="K18">
            <v>1315990</v>
          </cell>
        </row>
        <row r="19">
          <cell r="K19">
            <v>1316262</v>
          </cell>
        </row>
        <row r="20">
          <cell r="K20">
            <v>1316480</v>
          </cell>
        </row>
        <row r="21">
          <cell r="K21">
            <v>1316485</v>
          </cell>
        </row>
        <row r="22">
          <cell r="K22">
            <v>1316487</v>
          </cell>
        </row>
        <row r="23">
          <cell r="K23">
            <v>1316488</v>
          </cell>
        </row>
        <row r="24">
          <cell r="K24">
            <v>1316489</v>
          </cell>
        </row>
        <row r="25">
          <cell r="K25">
            <v>1316491</v>
          </cell>
        </row>
        <row r="26">
          <cell r="K26">
            <v>1316492</v>
          </cell>
        </row>
        <row r="27">
          <cell r="K27">
            <v>1316493</v>
          </cell>
        </row>
        <row r="28">
          <cell r="K28">
            <v>1316495</v>
          </cell>
        </row>
        <row r="29">
          <cell r="K29">
            <v>1316496</v>
          </cell>
        </row>
        <row r="30">
          <cell r="K30">
            <v>1316497</v>
          </cell>
        </row>
        <row r="31">
          <cell r="K31">
            <v>2508512</v>
          </cell>
        </row>
        <row r="32">
          <cell r="K32">
            <v>2508513</v>
          </cell>
        </row>
        <row r="33">
          <cell r="K33">
            <v>2505102</v>
          </cell>
        </row>
        <row r="34">
          <cell r="K34">
            <v>2505930</v>
          </cell>
        </row>
        <row r="35">
          <cell r="K35">
            <v>2505931</v>
          </cell>
        </row>
        <row r="36">
          <cell r="K36">
            <v>2506210</v>
          </cell>
        </row>
        <row r="37">
          <cell r="K37">
            <v>2506214</v>
          </cell>
        </row>
        <row r="38">
          <cell r="K38">
            <v>2506215</v>
          </cell>
        </row>
        <row r="39">
          <cell r="K39">
            <v>2506285</v>
          </cell>
        </row>
        <row r="40">
          <cell r="K40">
            <v>2506400</v>
          </cell>
        </row>
        <row r="41">
          <cell r="K41">
            <v>2506401</v>
          </cell>
        </row>
        <row r="42">
          <cell r="K42">
            <v>2506402</v>
          </cell>
        </row>
      </sheetData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Finanzerfolg"/>
      <sheetName val="Finanzerfolg_Check"/>
      <sheetName val="GUV"/>
      <sheetName val="Bilanz"/>
      <sheetName val="Petrom_Bilanz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ROFA,Fixed Assets_Base"/>
      <sheetName val="ROFA,Fixed Assets_Base exkl.KFF"/>
      <sheetName val="ROA, ROACE, Fixed Assets"/>
      <sheetName val="Clean ROA"/>
      <sheetName val="ROFA,Fixed_Assets_Base1"/>
      <sheetName val="ROFA,Fixed_Assets_Base_exkl_KF1"/>
      <sheetName val="ROA,_ROACE,_Fixed_Assets1"/>
      <sheetName val="Clean_ROA1"/>
    </sheetNames>
    <sheetDataSet>
      <sheetData sheetId="0" refreshError="1"/>
      <sheetData sheetId="1" refreshError="1">
        <row r="18">
          <cell r="D18" t="str">
            <v>EBIT</v>
          </cell>
          <cell r="E18" t="str">
            <v>EBIT</v>
          </cell>
          <cell r="F18" t="str">
            <v>EBIT</v>
          </cell>
          <cell r="G18" t="str">
            <v>EBIT</v>
          </cell>
          <cell r="H18" t="str">
            <v>EBIT</v>
          </cell>
          <cell r="I18" t="str">
            <v>EBIT</v>
          </cell>
          <cell r="J18" t="str">
            <v>EBIT</v>
          </cell>
          <cell r="L18" t="str">
            <v>EBIT</v>
          </cell>
          <cell r="M18" t="str">
            <v>EBIT</v>
          </cell>
        </row>
        <row r="19">
          <cell r="D19" t="str">
            <v>4.Q.</v>
          </cell>
          <cell r="E19" t="str">
            <v>4.Q.</v>
          </cell>
          <cell r="F19" t="str">
            <v>4.Q.</v>
          </cell>
          <cell r="G19" t="str">
            <v>per Dez</v>
          </cell>
          <cell r="H19" t="str">
            <v>per Dez</v>
          </cell>
          <cell r="I19" t="str">
            <v>per Dez</v>
          </cell>
          <cell r="J19" t="str">
            <v>per Dez</v>
          </cell>
          <cell r="L19" t="str">
            <v>per Dez</v>
          </cell>
          <cell r="M19" t="str">
            <v>per Dez</v>
          </cell>
        </row>
        <row r="20">
          <cell r="D20" t="str">
            <v>Ist 2004 exkl. Umlage KFF</v>
          </cell>
          <cell r="E20" t="str">
            <v>Ist 2003</v>
          </cell>
          <cell r="F20" t="str">
            <v>Ist 2004 vs.Ist 2003</v>
          </cell>
          <cell r="G20" t="str">
            <v>Ist 2004 exkl. Umlage KFF</v>
          </cell>
          <cell r="H20" t="str">
            <v>Budget 2004</v>
          </cell>
          <cell r="I20" t="str">
            <v>Ist 2004 vs.Bud 2004</v>
          </cell>
          <cell r="J20" t="str">
            <v>Ist 2004 vs.Ist 2003</v>
          </cell>
          <cell r="L20" t="str">
            <v>Budget 2004</v>
          </cell>
          <cell r="M20" t="str">
            <v>Ist 2003</v>
          </cell>
        </row>
        <row r="23">
          <cell r="B23" t="str">
            <v>E&amp;P</v>
          </cell>
          <cell r="D23">
            <v>73.017889137993734</v>
          </cell>
          <cell r="E23">
            <v>69.042999999999978</v>
          </cell>
          <cell r="F23">
            <v>3.9748891379937561</v>
          </cell>
          <cell r="G23">
            <v>459.37999768161296</v>
          </cell>
          <cell r="H23">
            <v>234.1366985507245</v>
          </cell>
          <cell r="I23">
            <v>225.24329913088846</v>
          </cell>
          <cell r="J23">
            <v>156.15099768161298</v>
          </cell>
          <cell r="L23">
            <v>234.1366985507245</v>
          </cell>
          <cell r="M23">
            <v>303.22899999999998</v>
          </cell>
        </row>
        <row r="24">
          <cell r="B24" t="str">
            <v>Erdgas</v>
          </cell>
          <cell r="D24">
            <v>18.14800000000001</v>
          </cell>
          <cell r="E24">
            <v>24.756999999999948</v>
          </cell>
          <cell r="F24">
            <v>-6.6089999999999378</v>
          </cell>
          <cell r="G24">
            <v>75.456000000000046</v>
          </cell>
          <cell r="H24">
            <v>63.23998500000053</v>
          </cell>
          <cell r="I24">
            <v>12.216014999999516</v>
          </cell>
          <cell r="J24">
            <v>-3.1879999999999029</v>
          </cell>
          <cell r="L24">
            <v>63.23998500000053</v>
          </cell>
          <cell r="M24">
            <v>78.643999999999949</v>
          </cell>
        </row>
        <row r="25">
          <cell r="B25" t="str">
            <v>R&amp;M</v>
          </cell>
          <cell r="D25">
            <v>127.41854200419215</v>
          </cell>
          <cell r="E25">
            <v>70.077000000000794</v>
          </cell>
          <cell r="F25">
            <v>57.341542004191353</v>
          </cell>
          <cell r="G25">
            <v>442.09863801050238</v>
          </cell>
          <cell r="H25">
            <v>204.05929270260631</v>
          </cell>
          <cell r="I25">
            <v>238.03934530789607</v>
          </cell>
          <cell r="J25">
            <v>176.9726380105019</v>
          </cell>
          <cell r="L25">
            <v>204.05929270260631</v>
          </cell>
          <cell r="M25">
            <v>265.12600000000049</v>
          </cell>
        </row>
        <row r="26">
          <cell r="B26" t="str">
            <v>OMV Refining &amp; Marketing GmbH</v>
          </cell>
          <cell r="D26">
            <v>86.700000000000273</v>
          </cell>
          <cell r="E26">
            <v>-2.2000000000000002E-2</v>
          </cell>
          <cell r="F26">
            <v>86.722000000000278</v>
          </cell>
          <cell r="G26">
            <v>267.88600000000133</v>
          </cell>
          <cell r="H26">
            <v>74.678940000000694</v>
          </cell>
          <cell r="I26">
            <v>193.20706000000064</v>
          </cell>
          <cell r="J26">
            <v>267.90800000000132</v>
          </cell>
          <cell r="L26">
            <v>74.678940000000694</v>
          </cell>
          <cell r="M26">
            <v>-2.2000000000000002E-2</v>
          </cell>
        </row>
        <row r="27">
          <cell r="B27" t="str">
            <v>Raffinerien</v>
          </cell>
          <cell r="D27">
            <v>147.84515299266496</v>
          </cell>
          <cell r="E27">
            <v>82.606999999999999</v>
          </cell>
          <cell r="F27">
            <v>65.238152992664965</v>
          </cell>
          <cell r="G27">
            <v>411.38995225827136</v>
          </cell>
          <cell r="H27">
            <v>126.6289951739143</v>
          </cell>
          <cell r="I27">
            <v>284.76095708435707</v>
          </cell>
          <cell r="J27">
            <v>207.93095225827136</v>
          </cell>
          <cell r="L27">
            <v>126.6289951739143</v>
          </cell>
          <cell r="M27">
            <v>203.459</v>
          </cell>
        </row>
        <row r="31">
          <cell r="B31" t="str">
            <v>Marketing</v>
          </cell>
          <cell r="D31">
            <v>-21.775967665919911</v>
          </cell>
          <cell r="E31">
            <v>-12.507999999999981</v>
          </cell>
          <cell r="F31">
            <v>-9.2679676659199295</v>
          </cell>
          <cell r="G31">
            <v>25.221059539254707</v>
          </cell>
          <cell r="H31">
            <v>77.430297528692137</v>
          </cell>
          <cell r="I31">
            <v>-52.209237989437426</v>
          </cell>
          <cell r="J31">
            <v>-36.467940460745297</v>
          </cell>
          <cell r="L31">
            <v>77.430297528692137</v>
          </cell>
          <cell r="M31">
            <v>61.689000000000007</v>
          </cell>
        </row>
        <row r="32">
          <cell r="B32" t="str">
            <v>Polyfelt Gruppe</v>
          </cell>
          <cell r="D32">
            <v>1.3493566774472114</v>
          </cell>
          <cell r="E32">
            <v>0.47100000000000009</v>
          </cell>
          <cell r="F32">
            <v>0.87835667744721135</v>
          </cell>
          <cell r="G32">
            <v>5.4876262129751332</v>
          </cell>
          <cell r="H32">
            <v>5.7277777777777725</v>
          </cell>
          <cell r="I32">
            <v>-0.24015156480263933</v>
          </cell>
          <cell r="J32">
            <v>1.4796262129751332</v>
          </cell>
          <cell r="L32">
            <v>5.7277777777777725</v>
          </cell>
          <cell r="M32">
            <v>4.008</v>
          </cell>
        </row>
        <row r="33">
          <cell r="B33" t="str">
            <v>Chemie</v>
          </cell>
          <cell r="D33">
            <v>9.8210000000000122</v>
          </cell>
          <cell r="E33">
            <v>16.048457890000062</v>
          </cell>
          <cell r="F33">
            <v>-6.2274578900000499</v>
          </cell>
          <cell r="G33">
            <v>24.923000000000009</v>
          </cell>
          <cell r="H33">
            <v>46.165818677777722</v>
          </cell>
          <cell r="I33">
            <v>-21.242818677777713</v>
          </cell>
          <cell r="J33">
            <v>-17.978457889999994</v>
          </cell>
          <cell r="L33">
            <v>46.165818677777722</v>
          </cell>
          <cell r="M33">
            <v>42.901457890000003</v>
          </cell>
        </row>
        <row r="34">
          <cell r="B34" t="str">
            <v>AMI Gruppe</v>
          </cell>
          <cell r="D34">
            <v>9.8210000000000122</v>
          </cell>
          <cell r="E34">
            <v>15.577457890000055</v>
          </cell>
          <cell r="F34">
            <v>-5.7564578900000427</v>
          </cell>
          <cell r="G34">
            <v>24.923000000000009</v>
          </cell>
          <cell r="H34">
            <v>40.438040899999947</v>
          </cell>
          <cell r="I34">
            <v>-15.515040899999939</v>
          </cell>
          <cell r="J34">
            <v>-13.970457889999985</v>
          </cell>
          <cell r="L34">
            <v>40.438040899999947</v>
          </cell>
          <cell r="M34">
            <v>38.893457889999993</v>
          </cell>
        </row>
        <row r="35">
          <cell r="B35" t="str">
            <v>Kb&amp;S</v>
          </cell>
          <cell r="D35">
            <v>-44.227000000000004</v>
          </cell>
          <cell r="E35">
            <v>-12.61</v>
          </cell>
          <cell r="F35">
            <v>-31.61699999999999</v>
          </cell>
          <cell r="G35">
            <v>-75.907000000000011</v>
          </cell>
          <cell r="H35">
            <v>-34.975000000000001</v>
          </cell>
          <cell r="I35">
            <v>-40.932000000000023</v>
          </cell>
          <cell r="J35">
            <v>-29.616</v>
          </cell>
          <cell r="L35">
            <v>-34.975000000000001</v>
          </cell>
          <cell r="M35">
            <v>-46.291000000000011</v>
          </cell>
        </row>
        <row r="37">
          <cell r="B37" t="str">
            <v>Konzern</v>
          </cell>
          <cell r="D37">
            <v>184.1784311421859</v>
          </cell>
          <cell r="E37">
            <v>167.31565789000058</v>
          </cell>
          <cell r="F37">
            <v>16.86277325218532</v>
          </cell>
          <cell r="G37">
            <v>925.95063569211527</v>
          </cell>
          <cell r="H37">
            <v>512.62762493110938</v>
          </cell>
          <cell r="I37">
            <v>413.32301076100589</v>
          </cell>
          <cell r="J37">
            <v>282.34117780211511</v>
          </cell>
          <cell r="L37">
            <v>512.62762493110938</v>
          </cell>
          <cell r="M37">
            <v>643.6094578900001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ZusatzOkt"/>
      <sheetName val="EBIT"/>
      <sheetName val="JÜ"/>
      <sheetName val="Steuern"/>
      <sheetName val="ZS"/>
      <sheetName val="JÜ_(2)"/>
      <sheetName val="OPEX"/>
      <sheetName val="Finanzerfolg&amp;Zinsaldo_AG"/>
      <sheetName val="Zinsensaldo_AG_alt"/>
      <sheetName val="Zinsensaldo_AG_neu"/>
      <sheetName val="Budget_AG"/>
      <sheetName val="Berechne_AG_HR"/>
      <sheetName val="SendVKC_IST_AG_HR"/>
      <sheetName val="Lesen_AG_HR_Level1"/>
      <sheetName val="Rundung_GB_EBIT"/>
      <sheetName val="Zusatz_HR_Dez"/>
      <sheetName val="Konzern"/>
      <sheetName val="Zusatz_Jü_Dez"/>
      <sheetName val="Bottoom_Up_HR"/>
      <sheetName val="Berechne_Konzern_HR"/>
      <sheetName val="Finanzerfolg"/>
      <sheetName val="SendenVKC-IST_Konzern_HR"/>
      <sheetName val="vor_neuSendenVKC-IST_Konzern_HR"/>
      <sheetName val="neuSendenVKC-IST_Konzern_HR"/>
      <sheetName val="Konzern_HR"/>
      <sheetName val="Konzern_IST2002&amp;Bud2003_Abzug"/>
      <sheetName val="HR-Abzug"/>
      <sheetName val="Teil1_2003"/>
      <sheetName val="JÜ (2)"/>
      <sheetName val="Budget AG"/>
      <sheetName val="Berechne AG HR"/>
      <sheetName val="SendVKC_IST AG HR"/>
      <sheetName val="Lesen AG HR Level1"/>
      <sheetName val="Bottoom Up HR"/>
      <sheetName val="Berechne Konzern HR"/>
      <sheetName val="SendenVKC-IST Konzern HR"/>
      <sheetName val="vor neuSendenVKC-IST Konzern HR"/>
      <sheetName val="neuSendenVKC-IST Konzern HR"/>
      <sheetName val="Konzern HR"/>
      <sheetName val="Konzern IST2002&amp;Bud2003_Abzug"/>
      <sheetName val="JÜ_(2)1"/>
      <sheetName val="Budget_AG1"/>
      <sheetName val="Berechne_AG_HR1"/>
      <sheetName val="SendVKC_IST_AG_HR1"/>
      <sheetName val="Lesen_AG_HR_Level11"/>
      <sheetName val="Bottoom_Up_HR1"/>
      <sheetName val="Berechne_Konzern_HR1"/>
      <sheetName val="SendenVKC-IST_Konzern_HR1"/>
      <sheetName val="vor_neuSendenVKC-IST_Konzern_H1"/>
      <sheetName val="neuSendenVKC-IST_Konzern_HR1"/>
      <sheetName val="Konzern_HR1"/>
      <sheetName val="Konzern_IST2002&amp;Bud2003_Abzug1"/>
    </sheetNames>
    <sheetDataSet>
      <sheetData sheetId="0" refreshError="1"/>
      <sheetData sheetId="1" refreshError="1">
        <row r="1">
          <cell r="C1" t="str">
            <v>EBIT</v>
          </cell>
          <cell r="D1" t="str">
            <v>HR 2003</v>
          </cell>
        </row>
        <row r="2">
          <cell r="C2" t="str">
            <v>per Jan</v>
          </cell>
          <cell r="D2" t="str">
            <v>per Feb</v>
          </cell>
          <cell r="E2" t="str">
            <v>per Mrz</v>
          </cell>
          <cell r="F2" t="str">
            <v>per Apr</v>
          </cell>
          <cell r="G2" t="str">
            <v>per Mai</v>
          </cell>
          <cell r="H2" t="str">
            <v>per Jun</v>
          </cell>
          <cell r="I2" t="str">
            <v>per Jul</v>
          </cell>
          <cell r="J2" t="str">
            <v>per Aug</v>
          </cell>
          <cell r="K2" t="str">
            <v>per Sep</v>
          </cell>
          <cell r="L2" t="str">
            <v>per Okt</v>
          </cell>
          <cell r="M2" t="str">
            <v>per Nov</v>
          </cell>
          <cell r="N2" t="str">
            <v>per Dez</v>
          </cell>
        </row>
        <row r="4">
          <cell r="B4" t="str">
            <v>E&amp;P AG-Anteil</v>
          </cell>
          <cell r="C4" t="str">
            <v>- -</v>
          </cell>
          <cell r="D4">
            <v>116.09</v>
          </cell>
          <cell r="E4">
            <v>117.29</v>
          </cell>
          <cell r="F4">
            <v>105.80200000000001</v>
          </cell>
          <cell r="G4">
            <v>87.947000000000003</v>
          </cell>
          <cell r="H4">
            <v>101.95</v>
          </cell>
          <cell r="I4">
            <v>106.72</v>
          </cell>
          <cell r="J4">
            <v>121.16</v>
          </cell>
          <cell r="K4">
            <v>124.44</v>
          </cell>
          <cell r="L4">
            <v>132.71299999999999</v>
          </cell>
          <cell r="M4">
            <v>137.58600000000001</v>
          </cell>
          <cell r="N4">
            <v>140.0822</v>
          </cell>
        </row>
        <row r="5">
          <cell r="B5" t="str">
            <v>Gas AG-Anteil</v>
          </cell>
          <cell r="C5" t="str">
            <v>- -</v>
          </cell>
          <cell r="D5" t="str">
            <v>- -</v>
          </cell>
          <cell r="E5" t="str">
            <v>- -</v>
          </cell>
          <cell r="F5" t="str">
            <v>- -</v>
          </cell>
          <cell r="G5" t="str">
            <v>- -</v>
          </cell>
          <cell r="H5" t="str">
            <v>- -</v>
          </cell>
          <cell r="I5" t="str">
            <v>- -</v>
          </cell>
          <cell r="J5" t="str">
            <v>- -</v>
          </cell>
          <cell r="K5" t="str">
            <v>- -</v>
          </cell>
          <cell r="L5" t="str">
            <v>- -</v>
          </cell>
          <cell r="M5" t="str">
            <v>- -</v>
          </cell>
          <cell r="N5" t="str">
            <v>- -</v>
          </cell>
        </row>
        <row r="6">
          <cell r="B6" t="str">
            <v>AMG Gruppe AG-Anteil</v>
          </cell>
          <cell r="C6" t="str">
            <v>- -</v>
          </cell>
          <cell r="D6" t="str">
            <v>- -</v>
          </cell>
          <cell r="E6" t="str">
            <v>- -</v>
          </cell>
          <cell r="F6" t="str">
            <v>- -</v>
          </cell>
          <cell r="G6" t="str">
            <v>- -</v>
          </cell>
          <cell r="H6" t="str">
            <v>- -</v>
          </cell>
          <cell r="I6" t="str">
            <v>- -</v>
          </cell>
          <cell r="J6" t="str">
            <v>- -</v>
          </cell>
          <cell r="K6" t="str">
            <v>- -</v>
          </cell>
          <cell r="L6" t="str">
            <v>- -</v>
          </cell>
          <cell r="M6" t="str">
            <v>- -</v>
          </cell>
          <cell r="N6" t="str">
            <v>- -</v>
          </cell>
        </row>
        <row r="7">
          <cell r="B7" t="str">
            <v>Polyfelt Gruppe AG-Anteil</v>
          </cell>
          <cell r="C7" t="str">
            <v>- -</v>
          </cell>
          <cell r="D7" t="str">
            <v>- -</v>
          </cell>
          <cell r="E7" t="str">
            <v>- -</v>
          </cell>
          <cell r="F7" t="str">
            <v>- -</v>
          </cell>
          <cell r="G7" t="str">
            <v>- -</v>
          </cell>
          <cell r="H7" t="str">
            <v>- -</v>
          </cell>
          <cell r="I7" t="str">
            <v>- -</v>
          </cell>
          <cell r="J7" t="str">
            <v>- -</v>
          </cell>
          <cell r="K7" t="str">
            <v>- -</v>
          </cell>
          <cell r="L7" t="str">
            <v>- -</v>
          </cell>
          <cell r="M7" t="str">
            <v>- -</v>
          </cell>
          <cell r="N7" t="str">
            <v>- -</v>
          </cell>
        </row>
        <row r="8">
          <cell r="B8" t="str">
            <v>Chemie AG-Anteil</v>
          </cell>
          <cell r="C8" t="str">
            <v>- -</v>
          </cell>
          <cell r="D8" t="str">
            <v>- -</v>
          </cell>
          <cell r="E8" t="str">
            <v>- -</v>
          </cell>
          <cell r="F8" t="str">
            <v>- -</v>
          </cell>
          <cell r="G8" t="str">
            <v>- -</v>
          </cell>
          <cell r="H8" t="str">
            <v>- -</v>
          </cell>
          <cell r="I8" t="str">
            <v>- -</v>
          </cell>
          <cell r="J8" t="str">
            <v>- -</v>
          </cell>
          <cell r="K8" t="str">
            <v>- -</v>
          </cell>
          <cell r="L8" t="str">
            <v>- -</v>
          </cell>
          <cell r="M8" t="str">
            <v>- -</v>
          </cell>
          <cell r="N8" t="str">
            <v>- -</v>
          </cell>
        </row>
        <row r="9">
          <cell r="B9" t="str">
            <v>Corp. AG-Anteil</v>
          </cell>
          <cell r="C9" t="str">
            <v>- -</v>
          </cell>
          <cell r="D9">
            <v>-55.09</v>
          </cell>
          <cell r="E9">
            <v>-52</v>
          </cell>
          <cell r="F9">
            <v>-51</v>
          </cell>
          <cell r="G9">
            <v>-51.031999999999996</v>
          </cell>
          <cell r="H9">
            <v>-51.031999999999996</v>
          </cell>
          <cell r="I9">
            <v>-50</v>
          </cell>
          <cell r="J9">
            <v>-49</v>
          </cell>
          <cell r="K9">
            <v>-45.6</v>
          </cell>
          <cell r="L9">
            <v>-45.6</v>
          </cell>
          <cell r="M9">
            <v>-45.6</v>
          </cell>
          <cell r="N9">
            <v>-48.581000000000003</v>
          </cell>
        </row>
        <row r="10">
          <cell r="B10" t="str">
            <v>Marketing AG-Anteil</v>
          </cell>
          <cell r="C10" t="str">
            <v>- -</v>
          </cell>
          <cell r="D10">
            <v>17.109000000000002</v>
          </cell>
          <cell r="E10">
            <v>19.349</v>
          </cell>
          <cell r="F10">
            <v>24.065999999999999</v>
          </cell>
          <cell r="G10">
            <v>1.54</v>
          </cell>
          <cell r="H10">
            <v>13.29</v>
          </cell>
          <cell r="I10">
            <v>24.231000000000002</v>
          </cell>
          <cell r="J10">
            <v>34.110999999999997</v>
          </cell>
          <cell r="K10">
            <v>22.1</v>
          </cell>
          <cell r="L10">
            <v>23.681999999999999</v>
          </cell>
          <cell r="M10">
            <v>26.93</v>
          </cell>
          <cell r="N10">
            <v>29.744900000000001</v>
          </cell>
        </row>
        <row r="11">
          <cell r="B11" t="str">
            <v>Raffinerie AG-Anteil</v>
          </cell>
          <cell r="C11" t="str">
            <v>- -</v>
          </cell>
          <cell r="D11">
            <v>87.5</v>
          </cell>
          <cell r="E11">
            <v>87.5</v>
          </cell>
          <cell r="F11">
            <v>125</v>
          </cell>
          <cell r="G11">
            <v>90.06</v>
          </cell>
          <cell r="H11">
            <v>112</v>
          </cell>
          <cell r="I11">
            <v>91.83</v>
          </cell>
          <cell r="J11">
            <v>92</v>
          </cell>
          <cell r="K11">
            <v>104.96</v>
          </cell>
          <cell r="L11">
            <v>119.5</v>
          </cell>
          <cell r="M11">
            <v>126.7</v>
          </cell>
          <cell r="N11">
            <v>148.05099999999999</v>
          </cell>
        </row>
        <row r="12">
          <cell r="B12" t="str">
            <v>Internes Storno OMV AG Aufteilung</v>
          </cell>
          <cell r="C12" t="str">
            <v>- -</v>
          </cell>
          <cell r="D12">
            <v>165.60900000000001</v>
          </cell>
          <cell r="E12">
            <v>172.13900000000001</v>
          </cell>
          <cell r="F12">
            <v>203.86799999999999</v>
          </cell>
          <cell r="G12">
            <v>128.51499999999999</v>
          </cell>
          <cell r="H12">
            <v>176.208</v>
          </cell>
          <cell r="I12">
            <v>172.78100000000001</v>
          </cell>
          <cell r="J12">
            <v>198.27099999999999</v>
          </cell>
          <cell r="K12">
            <v>205.9</v>
          </cell>
          <cell r="L12">
            <v>230.29499999999999</v>
          </cell>
          <cell r="M12">
            <v>245.61600000000004</v>
          </cell>
          <cell r="N12">
            <v>269.2971</v>
          </cell>
        </row>
        <row r="13">
          <cell r="B13" t="str">
            <v>OMV Aktiengesellschaft</v>
          </cell>
          <cell r="C13" t="str">
            <v>- -</v>
          </cell>
          <cell r="D13">
            <v>165.60900000000001</v>
          </cell>
          <cell r="E13">
            <v>172.13900000000001</v>
          </cell>
          <cell r="F13">
            <v>203.86799999999999</v>
          </cell>
          <cell r="G13">
            <v>128.51522800000339</v>
          </cell>
          <cell r="H13">
            <v>176.208</v>
          </cell>
          <cell r="I13">
            <v>172.78100000000001</v>
          </cell>
          <cell r="J13">
            <v>198.27099999999999</v>
          </cell>
          <cell r="K13">
            <v>205.9</v>
          </cell>
          <cell r="L13">
            <v>230.29499999999999</v>
          </cell>
          <cell r="M13">
            <v>245.61600000000004</v>
          </cell>
          <cell r="N13">
            <v>269.29700000000048</v>
          </cell>
        </row>
        <row r="14">
          <cell r="B14" t="str">
            <v>OMV of Libya Limited</v>
          </cell>
          <cell r="C14" t="str">
            <v>- -</v>
          </cell>
          <cell r="D14">
            <v>49.77</v>
          </cell>
          <cell r="E14">
            <v>43.75</v>
          </cell>
          <cell r="F14">
            <v>43.78</v>
          </cell>
          <cell r="G14">
            <v>43.785786152016833</v>
          </cell>
          <cell r="H14">
            <v>41.5</v>
          </cell>
          <cell r="I14">
            <v>47.192999999999998</v>
          </cell>
          <cell r="J14">
            <v>40.159999999999997</v>
          </cell>
          <cell r="K14">
            <v>43.28</v>
          </cell>
          <cell r="L14">
            <v>31</v>
          </cell>
          <cell r="M14">
            <v>35.119999999999997</v>
          </cell>
          <cell r="N14">
            <v>33.549999999999997</v>
          </cell>
        </row>
        <row r="15">
          <cell r="B15" t="str">
            <v>OMV  (U.K.) Ltd.</v>
          </cell>
          <cell r="C15" t="str">
            <v>- -</v>
          </cell>
          <cell r="D15">
            <v>54.75</v>
          </cell>
          <cell r="E15">
            <v>48.09</v>
          </cell>
          <cell r="F15">
            <v>44.48</v>
          </cell>
          <cell r="G15">
            <v>48.083783042165905</v>
          </cell>
          <cell r="H15">
            <v>40.950000000000003</v>
          </cell>
          <cell r="I15">
            <v>46.75</v>
          </cell>
          <cell r="J15">
            <v>49.34</v>
          </cell>
          <cell r="K15">
            <v>46.42</v>
          </cell>
          <cell r="L15">
            <v>43.39</v>
          </cell>
          <cell r="M15">
            <v>42.46</v>
          </cell>
          <cell r="N15">
            <v>48.2</v>
          </cell>
        </row>
        <row r="16">
          <cell r="B16" t="str">
            <v>OMV Exploration &amp; Produktion Ltd.</v>
          </cell>
          <cell r="C16" t="str">
            <v>- -</v>
          </cell>
          <cell r="D16">
            <v>-0.54</v>
          </cell>
          <cell r="E16">
            <v>-0.68</v>
          </cell>
          <cell r="F16">
            <v>-1.68</v>
          </cell>
          <cell r="G16">
            <v>-0.68233787615476116</v>
          </cell>
          <cell r="H16">
            <v>-0.65</v>
          </cell>
          <cell r="I16">
            <v>-0.56000000000000005</v>
          </cell>
          <cell r="J16">
            <v>-0.52</v>
          </cell>
          <cell r="K16">
            <v>-1.53</v>
          </cell>
          <cell r="L16">
            <v>-1.31</v>
          </cell>
          <cell r="M16">
            <v>-2.35</v>
          </cell>
          <cell r="N16">
            <v>-3.22</v>
          </cell>
        </row>
        <row r="17">
          <cell r="B17" t="str">
            <v>OMV Oil Production GmbH</v>
          </cell>
          <cell r="C17" t="str">
            <v>- -</v>
          </cell>
          <cell r="D17">
            <v>85.98</v>
          </cell>
          <cell r="E17">
            <v>84.01</v>
          </cell>
          <cell r="F17">
            <v>84.14</v>
          </cell>
          <cell r="G17">
            <v>84.14</v>
          </cell>
          <cell r="H17">
            <v>88.78</v>
          </cell>
          <cell r="I17">
            <v>91.82</v>
          </cell>
          <cell r="J17">
            <v>93.13</v>
          </cell>
          <cell r="K17">
            <v>94.756</v>
          </cell>
          <cell r="L17">
            <v>102.74</v>
          </cell>
          <cell r="M17">
            <v>111</v>
          </cell>
          <cell r="N17">
            <v>106.71</v>
          </cell>
        </row>
        <row r="18">
          <cell r="B18" t="str">
            <v>OMV (IRAN) Onshore Exploration</v>
          </cell>
          <cell r="C18" t="str">
            <v>- -</v>
          </cell>
          <cell r="D18">
            <v>-11.07</v>
          </cell>
          <cell r="E18">
            <v>-11.07</v>
          </cell>
          <cell r="F18">
            <v>-10.07</v>
          </cell>
          <cell r="G18">
            <v>-10.07</v>
          </cell>
          <cell r="H18">
            <v>-8.19</v>
          </cell>
          <cell r="I18">
            <v>-8.19</v>
          </cell>
          <cell r="J18">
            <v>-4.01</v>
          </cell>
          <cell r="K18">
            <v>-4.01</v>
          </cell>
          <cell r="L18">
            <v>-4.01</v>
          </cell>
          <cell r="M18">
            <v>-3.25</v>
          </cell>
          <cell r="N18">
            <v>-2.3609999999999998</v>
          </cell>
        </row>
        <row r="19">
          <cell r="B19" t="str">
            <v>OMV (Ireland) Exploration GmbH</v>
          </cell>
          <cell r="C19" t="str">
            <v>- -</v>
          </cell>
          <cell r="D19">
            <v>-2</v>
          </cell>
          <cell r="E19">
            <v>-3.1</v>
          </cell>
          <cell r="F19">
            <v>-3.1</v>
          </cell>
          <cell r="G19">
            <v>0</v>
          </cell>
          <cell r="H19">
            <v>-6.23</v>
          </cell>
          <cell r="I19">
            <v>-3.5</v>
          </cell>
          <cell r="J19">
            <v>-6.23</v>
          </cell>
          <cell r="K19">
            <v>-6.23</v>
          </cell>
          <cell r="L19">
            <v>-6.23</v>
          </cell>
          <cell r="M19">
            <v>-5.93</v>
          </cell>
          <cell r="N19">
            <v>-5.931</v>
          </cell>
        </row>
        <row r="20">
          <cell r="B20" t="str">
            <v>OMV (Albanien) Explor. Ges.m.b.H.</v>
          </cell>
          <cell r="C20" t="str">
            <v>- -</v>
          </cell>
          <cell r="D20">
            <v>-0.54</v>
          </cell>
          <cell r="E20">
            <v>-0.54</v>
          </cell>
          <cell r="F20">
            <v>-0.54</v>
          </cell>
          <cell r="G20">
            <v>-0.54</v>
          </cell>
          <cell r="H20">
            <v>-0.2</v>
          </cell>
          <cell r="I20">
            <v>-0.2</v>
          </cell>
          <cell r="J20">
            <v>-0.5</v>
          </cell>
          <cell r="K20">
            <v>-0.5</v>
          </cell>
          <cell r="L20">
            <v>-0.5</v>
          </cell>
          <cell r="M20">
            <v>-0.15</v>
          </cell>
          <cell r="N20">
            <v>-6.2370000000000001</v>
          </cell>
        </row>
        <row r="21">
          <cell r="B21" t="str">
            <v>OMV (ALBANIEN) Onshore Expl. GmbH</v>
          </cell>
          <cell r="C21" t="str">
            <v>- -</v>
          </cell>
          <cell r="D21">
            <v>-7.5</v>
          </cell>
          <cell r="E21">
            <v>-7.5</v>
          </cell>
          <cell r="F21">
            <v>-7.5</v>
          </cell>
          <cell r="G21">
            <v>-7.5</v>
          </cell>
          <cell r="H21">
            <v>-7.54</v>
          </cell>
          <cell r="I21">
            <v>-7.54</v>
          </cell>
          <cell r="J21">
            <v>-7.54</v>
          </cell>
          <cell r="K21">
            <v>-7.45</v>
          </cell>
          <cell r="L21">
            <v>-7.54</v>
          </cell>
          <cell r="M21">
            <v>-6.67</v>
          </cell>
          <cell r="N21">
            <v>-6.5449999999999999</v>
          </cell>
        </row>
        <row r="22">
          <cell r="B22" t="str">
            <v>OMV (BULGARIA) offshore Exploration GmbH</v>
          </cell>
          <cell r="C22" t="str">
            <v>- -</v>
          </cell>
          <cell r="D22">
            <v>0</v>
          </cell>
          <cell r="E22">
            <v>-2.8</v>
          </cell>
          <cell r="F22">
            <v>-2.8</v>
          </cell>
          <cell r="G22">
            <v>-2.83</v>
          </cell>
          <cell r="H22">
            <v>-3</v>
          </cell>
          <cell r="I22">
            <v>-3</v>
          </cell>
          <cell r="J22">
            <v>-3</v>
          </cell>
          <cell r="K22">
            <v>-3</v>
          </cell>
          <cell r="L22">
            <v>-3</v>
          </cell>
          <cell r="M22">
            <v>-2.4300000000000002</v>
          </cell>
          <cell r="N22">
            <v>-2.4259999999999997</v>
          </cell>
        </row>
        <row r="23">
          <cell r="B23" t="str">
            <v>OMV (BAYERN) Exploration GmbH</v>
          </cell>
          <cell r="C23" t="str">
            <v>- -</v>
          </cell>
          <cell r="D23">
            <v>0</v>
          </cell>
          <cell r="E23">
            <v>-2.4</v>
          </cell>
          <cell r="F23">
            <v>-2.4</v>
          </cell>
          <cell r="G23">
            <v>-2.4</v>
          </cell>
          <cell r="H23">
            <v>-2.5</v>
          </cell>
          <cell r="I23">
            <v>-2.5</v>
          </cell>
          <cell r="J23">
            <v>-2.5</v>
          </cell>
          <cell r="K23">
            <v>-2.5</v>
          </cell>
          <cell r="L23">
            <v>-2.5</v>
          </cell>
          <cell r="M23">
            <v>-3.14</v>
          </cell>
          <cell r="N23">
            <v>-2.1840000000000002</v>
          </cell>
        </row>
        <row r="24">
          <cell r="B24" t="str">
            <v>Preussag Energie International GmbH</v>
          </cell>
          <cell r="C24" t="str">
            <v>- -</v>
          </cell>
          <cell r="D24">
            <v>37.659999999999997</v>
          </cell>
          <cell r="E24">
            <v>34.159999999999997</v>
          </cell>
          <cell r="F24">
            <v>35.1</v>
          </cell>
          <cell r="G24">
            <v>18.024999999999999</v>
          </cell>
          <cell r="H24">
            <v>13.96</v>
          </cell>
          <cell r="I24">
            <v>16.190000000000001</v>
          </cell>
          <cell r="J24">
            <v>15.35</v>
          </cell>
          <cell r="K24">
            <v>-8.1999999999999993</v>
          </cell>
          <cell r="L24">
            <v>-10.35</v>
          </cell>
          <cell r="M24">
            <v>-0.92</v>
          </cell>
          <cell r="N24">
            <v>24.53</v>
          </cell>
        </row>
        <row r="25">
          <cell r="B25" t="str">
            <v>OMV (Vietnam) Explor. GmbH</v>
          </cell>
          <cell r="C25" t="str">
            <v>- -</v>
          </cell>
          <cell r="D25" t="str">
            <v>- -</v>
          </cell>
          <cell r="E25" t="str">
            <v>- -</v>
          </cell>
          <cell r="F25" t="str">
            <v>- -</v>
          </cell>
          <cell r="G25" t="str">
            <v>- -</v>
          </cell>
          <cell r="H25" t="str">
            <v>- -</v>
          </cell>
          <cell r="I25" t="str">
            <v>- -</v>
          </cell>
          <cell r="J25" t="str">
            <v>- -</v>
          </cell>
          <cell r="K25" t="str">
            <v>- -</v>
          </cell>
          <cell r="L25" t="str">
            <v>- -</v>
          </cell>
          <cell r="M25" t="str">
            <v>- -</v>
          </cell>
          <cell r="N25" t="str">
            <v>- -</v>
          </cell>
        </row>
        <row r="26">
          <cell r="B26" t="str">
            <v>OMV (VIETNAM BLOCK 111) Exploration GmbH</v>
          </cell>
          <cell r="C26" t="str">
            <v>- -</v>
          </cell>
          <cell r="D26">
            <v>-0.1</v>
          </cell>
          <cell r="E26">
            <v>-0.1</v>
          </cell>
          <cell r="F26">
            <v>-0.1</v>
          </cell>
          <cell r="G26">
            <v>-0.1</v>
          </cell>
          <cell r="H26">
            <v>-0.1</v>
          </cell>
          <cell r="I26">
            <v>-0.1</v>
          </cell>
          <cell r="J26">
            <v>-0.1</v>
          </cell>
          <cell r="K26">
            <v>-0.15</v>
          </cell>
          <cell r="L26">
            <v>-0.15</v>
          </cell>
          <cell r="M26">
            <v>-0.18</v>
          </cell>
          <cell r="N26">
            <v>-0.184</v>
          </cell>
        </row>
        <row r="27">
          <cell r="B27" t="str">
            <v>OMV Oil Exploration GmbH</v>
          </cell>
          <cell r="C27" t="str">
            <v>- -</v>
          </cell>
          <cell r="D27">
            <v>-9.44</v>
          </cell>
          <cell r="E27">
            <v>-9.44</v>
          </cell>
          <cell r="F27">
            <v>-8.93</v>
          </cell>
          <cell r="G27">
            <v>-8.9350000000000005</v>
          </cell>
          <cell r="H27">
            <v>-7.21</v>
          </cell>
          <cell r="I27">
            <v>-4.87</v>
          </cell>
          <cell r="J27">
            <v>-6</v>
          </cell>
          <cell r="K27">
            <v>-6.3</v>
          </cell>
          <cell r="L27">
            <v>-10.52</v>
          </cell>
          <cell r="M27">
            <v>-11.65</v>
          </cell>
          <cell r="N27">
            <v>-12.401999999999999</v>
          </cell>
        </row>
        <row r="28">
          <cell r="B28" t="str">
            <v>OMV (Sudan) Explor. GmbH</v>
          </cell>
          <cell r="C28" t="str">
            <v>- -</v>
          </cell>
          <cell r="D28">
            <v>-1.53</v>
          </cell>
          <cell r="E28">
            <v>-1.53</v>
          </cell>
          <cell r="F28">
            <v>-1.86</v>
          </cell>
          <cell r="G28">
            <v>-1.86</v>
          </cell>
          <cell r="H28">
            <v>-1.86</v>
          </cell>
          <cell r="I28">
            <v>-1.86</v>
          </cell>
          <cell r="J28">
            <v>77.8</v>
          </cell>
          <cell r="K28">
            <v>77.55</v>
          </cell>
          <cell r="L28">
            <v>76.319999999999993</v>
          </cell>
          <cell r="M28">
            <v>0</v>
          </cell>
          <cell r="N28">
            <v>-3.1360000000000001</v>
          </cell>
        </row>
        <row r="29">
          <cell r="B29" t="str">
            <v>OMV (SUDAN BLOCK 5B) Exploration GmbH</v>
          </cell>
          <cell r="C29" t="str">
            <v>- -</v>
          </cell>
          <cell r="D29">
            <v>-0.74</v>
          </cell>
          <cell r="E29">
            <v>-0.74</v>
          </cell>
          <cell r="F29">
            <v>-0.74</v>
          </cell>
          <cell r="G29">
            <v>-0.74</v>
          </cell>
          <cell r="H29">
            <v>-0.74</v>
          </cell>
          <cell r="I29">
            <v>-0.74</v>
          </cell>
          <cell r="J29">
            <v>21.76</v>
          </cell>
          <cell r="K29">
            <v>21.72</v>
          </cell>
          <cell r="L29">
            <v>21.98</v>
          </cell>
          <cell r="M29">
            <v>-0.11</v>
          </cell>
          <cell r="N29">
            <v>-0.61399999999999999</v>
          </cell>
        </row>
        <row r="30">
          <cell r="B30" t="str">
            <v>OMV PEX Öl und Gas Exploration GmbH</v>
          </cell>
          <cell r="C30" t="str">
            <v>- -</v>
          </cell>
          <cell r="D30" t="str">
            <v>- -</v>
          </cell>
          <cell r="E30" t="str">
            <v>- -</v>
          </cell>
          <cell r="F30" t="str">
            <v>- -</v>
          </cell>
          <cell r="G30">
            <v>0</v>
          </cell>
          <cell r="H30" t="str">
            <v>- -</v>
          </cell>
          <cell r="I30" t="str">
            <v>- -</v>
          </cell>
          <cell r="J30" t="str">
            <v>- -</v>
          </cell>
          <cell r="K30" t="str">
            <v>- -</v>
          </cell>
          <cell r="L30" t="str">
            <v>- -</v>
          </cell>
          <cell r="M30" t="str">
            <v>- -</v>
          </cell>
          <cell r="N30">
            <v>0.32200000000000273</v>
          </cell>
        </row>
        <row r="31">
          <cell r="B31" t="str">
            <v>OMV (YEMEN) Exploration GmbH</v>
          </cell>
          <cell r="C31" t="str">
            <v>- -</v>
          </cell>
          <cell r="D31">
            <v>-2.64</v>
          </cell>
          <cell r="E31">
            <v>-2.64</v>
          </cell>
          <cell r="F31">
            <v>-3.64</v>
          </cell>
          <cell r="G31">
            <v>-3.64</v>
          </cell>
          <cell r="H31">
            <v>-3.64</v>
          </cell>
          <cell r="I31">
            <v>-3.64</v>
          </cell>
          <cell r="J31">
            <v>-3.64</v>
          </cell>
          <cell r="K31">
            <v>-3.64</v>
          </cell>
          <cell r="L31">
            <v>-3.64</v>
          </cell>
          <cell r="M31">
            <v>-2.87</v>
          </cell>
          <cell r="N31">
            <v>-2.8730000000000002</v>
          </cell>
        </row>
        <row r="32">
          <cell r="B32" t="str">
            <v>OMV (Yemen Block S2) Exploration GmbH</v>
          </cell>
          <cell r="C32" t="str">
            <v>- -</v>
          </cell>
          <cell r="D32" t="str">
            <v>- -</v>
          </cell>
          <cell r="E32" t="str">
            <v>- -</v>
          </cell>
          <cell r="F32" t="str">
            <v>- -</v>
          </cell>
          <cell r="G32" t="str">
            <v>- -</v>
          </cell>
          <cell r="H32">
            <v>0</v>
          </cell>
          <cell r="I32">
            <v>0</v>
          </cell>
          <cell r="J32" t="str">
            <v>- -</v>
          </cell>
          <cell r="K32" t="str">
            <v>- -</v>
          </cell>
          <cell r="L32" t="str">
            <v>- -</v>
          </cell>
          <cell r="M32">
            <v>0</v>
          </cell>
          <cell r="N32">
            <v>-0.44600000000000001</v>
          </cell>
        </row>
        <row r="33">
          <cell r="B33" t="str">
            <v>OMV Australia PTY LTD, Perth</v>
          </cell>
          <cell r="C33" t="str">
            <v>- -</v>
          </cell>
          <cell r="D33">
            <v>-5.72</v>
          </cell>
          <cell r="E33">
            <v>-6.31</v>
          </cell>
          <cell r="F33">
            <v>-6.34</v>
          </cell>
          <cell r="G33">
            <v>-6.3049999999999997</v>
          </cell>
          <cell r="H33">
            <v>-6.58</v>
          </cell>
          <cell r="I33">
            <v>-5.88</v>
          </cell>
          <cell r="J33">
            <v>-12.87</v>
          </cell>
          <cell r="K33">
            <v>-12.23</v>
          </cell>
          <cell r="L33">
            <v>-12.07</v>
          </cell>
          <cell r="M33">
            <v>-12.24</v>
          </cell>
          <cell r="N33">
            <v>-11.71</v>
          </cell>
        </row>
        <row r="34">
          <cell r="B34" t="str">
            <v>OMV New Zealand Pty Ltd</v>
          </cell>
          <cell r="C34" t="str">
            <v>- -</v>
          </cell>
          <cell r="D34">
            <v>6.61</v>
          </cell>
          <cell r="E34">
            <v>6.01</v>
          </cell>
          <cell r="F34">
            <v>6.5</v>
          </cell>
          <cell r="G34">
            <v>6.5030769230769252</v>
          </cell>
          <cell r="H34">
            <v>4.4800000000000004</v>
          </cell>
          <cell r="I34">
            <v>4.13</v>
          </cell>
          <cell r="J34">
            <v>4.5199999999999996</v>
          </cell>
          <cell r="K34">
            <v>5.0599999999999996</v>
          </cell>
          <cell r="L34">
            <v>3.25</v>
          </cell>
          <cell r="M34">
            <v>3.27</v>
          </cell>
          <cell r="N34">
            <v>3.61</v>
          </cell>
        </row>
        <row r="35">
          <cell r="B35" t="str">
            <v>OMV Oil and Gas Exploration GmbH</v>
          </cell>
          <cell r="C35" t="str">
            <v>- -</v>
          </cell>
          <cell r="D35">
            <v>-5.8</v>
          </cell>
          <cell r="E35">
            <v>-5.8</v>
          </cell>
          <cell r="F35">
            <v>-0.5</v>
          </cell>
          <cell r="G35">
            <v>-0.5</v>
          </cell>
          <cell r="H35">
            <v>-1</v>
          </cell>
          <cell r="I35">
            <v>-0.5</v>
          </cell>
          <cell r="J35">
            <v>-3</v>
          </cell>
          <cell r="K35">
            <v>-3</v>
          </cell>
          <cell r="L35">
            <v>-3</v>
          </cell>
          <cell r="M35">
            <v>-2.2799999999999998</v>
          </cell>
          <cell r="N35">
            <v>-2.2789999999999999</v>
          </cell>
        </row>
        <row r="36">
          <cell r="B36" t="str">
            <v>Van Sickle GmbH</v>
          </cell>
          <cell r="C36" t="str">
            <v>- -</v>
          </cell>
          <cell r="D36">
            <v>-7.0000000000000007E-2</v>
          </cell>
          <cell r="E36">
            <v>-0.4</v>
          </cell>
          <cell r="F36">
            <v>-0.33</v>
          </cell>
          <cell r="G36">
            <v>-0.39500000000000002</v>
          </cell>
          <cell r="H36">
            <v>-0.51</v>
          </cell>
          <cell r="I36">
            <v>-0.51</v>
          </cell>
          <cell r="J36">
            <v>-0.41</v>
          </cell>
          <cell r="K36">
            <v>-0.41</v>
          </cell>
          <cell r="L36">
            <v>-0.41</v>
          </cell>
          <cell r="M36">
            <v>-0.41</v>
          </cell>
          <cell r="N36">
            <v>-0.79700000000000015</v>
          </cell>
        </row>
        <row r="37">
          <cell r="B37" t="str">
            <v>OMV (Pakistan) Exploration GmbH</v>
          </cell>
          <cell r="C37" t="str">
            <v>- -</v>
          </cell>
          <cell r="D37">
            <v>4.03</v>
          </cell>
          <cell r="E37">
            <v>4.93</v>
          </cell>
          <cell r="F37">
            <v>4.93</v>
          </cell>
          <cell r="G37">
            <v>6.41</v>
          </cell>
          <cell r="H37">
            <v>8.8699999999999992</v>
          </cell>
          <cell r="I37">
            <v>9.2200000000000006</v>
          </cell>
          <cell r="J37">
            <v>9.25</v>
          </cell>
          <cell r="K37">
            <v>13.08</v>
          </cell>
          <cell r="L37">
            <v>13.41</v>
          </cell>
          <cell r="M37">
            <v>13.18</v>
          </cell>
          <cell r="N37">
            <v>14.3002</v>
          </cell>
        </row>
        <row r="38">
          <cell r="B38" t="str">
            <v>OMV Proterra GmbH</v>
          </cell>
          <cell r="C38" t="str">
            <v>- -</v>
          </cell>
          <cell r="D38">
            <v>-0.19</v>
          </cell>
          <cell r="E38">
            <v>0.57999999999999996</v>
          </cell>
          <cell r="F38">
            <v>0.57999999999999996</v>
          </cell>
          <cell r="G38">
            <v>0.18565000000000076</v>
          </cell>
          <cell r="H38">
            <v>0.18</v>
          </cell>
          <cell r="I38">
            <v>0.18</v>
          </cell>
          <cell r="J38">
            <v>0.18565000000000001</v>
          </cell>
          <cell r="K38">
            <v>0.18</v>
          </cell>
          <cell r="L38">
            <v>0.18</v>
          </cell>
          <cell r="M38">
            <v>0.18</v>
          </cell>
          <cell r="N38">
            <v>0.19200312000000075</v>
          </cell>
        </row>
        <row r="39">
          <cell r="B39" t="str">
            <v>Altec Umwelttechnik GmbH</v>
          </cell>
          <cell r="C39" t="str">
            <v>- -</v>
          </cell>
          <cell r="D39">
            <v>0.19</v>
          </cell>
          <cell r="E39">
            <v>0.19</v>
          </cell>
          <cell r="F39">
            <v>0.19</v>
          </cell>
          <cell r="G39">
            <v>0.18941000000000008</v>
          </cell>
          <cell r="H39">
            <v>0.19</v>
          </cell>
          <cell r="I39">
            <v>0.19</v>
          </cell>
          <cell r="J39">
            <v>0.19</v>
          </cell>
          <cell r="K39">
            <v>0.19</v>
          </cell>
          <cell r="L39">
            <v>0.19</v>
          </cell>
          <cell r="M39">
            <v>0.16</v>
          </cell>
          <cell r="N39">
            <v>0.17300000000000004</v>
          </cell>
        </row>
        <row r="40">
          <cell r="B40" t="str">
            <v>PLAN OMV E&amp;P Explorationen</v>
          </cell>
          <cell r="C40" t="str">
            <v>- -</v>
          </cell>
          <cell r="D40" t="str">
            <v>- -</v>
          </cell>
          <cell r="E40" t="str">
            <v>- -</v>
          </cell>
          <cell r="F40" t="str">
            <v>- -</v>
          </cell>
          <cell r="G40" t="str">
            <v>- -</v>
          </cell>
          <cell r="H40" t="str">
            <v>- -</v>
          </cell>
          <cell r="I40" t="str">
            <v>- -</v>
          </cell>
          <cell r="J40" t="str">
            <v>- -</v>
          </cell>
          <cell r="K40" t="str">
            <v>- -</v>
          </cell>
          <cell r="L40" t="str">
            <v>- -</v>
          </cell>
          <cell r="M40" t="str">
            <v>- -</v>
          </cell>
          <cell r="N40" t="str">
            <v>- -</v>
          </cell>
        </row>
        <row r="41">
          <cell r="B41" t="str">
            <v>PLAN OMV E&amp;P Akquisitionen</v>
          </cell>
          <cell r="C41" t="str">
            <v>- -</v>
          </cell>
          <cell r="D41" t="str">
            <v>- -</v>
          </cell>
          <cell r="E41" t="str">
            <v>- -</v>
          </cell>
          <cell r="F41" t="str">
            <v>- -</v>
          </cell>
          <cell r="G41" t="str">
            <v>- -</v>
          </cell>
          <cell r="H41" t="str">
            <v>- -</v>
          </cell>
          <cell r="I41" t="str">
            <v>- -</v>
          </cell>
          <cell r="J41" t="str">
            <v>- -</v>
          </cell>
          <cell r="K41" t="str">
            <v>- -</v>
          </cell>
          <cell r="L41" t="str">
            <v>- -</v>
          </cell>
          <cell r="M41" t="str">
            <v>- -</v>
          </cell>
          <cell r="N41" t="str">
            <v>- -</v>
          </cell>
        </row>
        <row r="42">
          <cell r="B42" t="str">
            <v>E&amp;P AG-Anteil</v>
          </cell>
          <cell r="C42" t="str">
            <v>- -</v>
          </cell>
          <cell r="D42">
            <v>116.09</v>
          </cell>
          <cell r="E42">
            <v>117.29</v>
          </cell>
          <cell r="F42">
            <v>105.80200000000001</v>
          </cell>
          <cell r="G42">
            <v>87.947000000000003</v>
          </cell>
          <cell r="H42">
            <v>101.95</v>
          </cell>
          <cell r="I42">
            <v>106.72</v>
          </cell>
          <cell r="J42">
            <v>121.16</v>
          </cell>
          <cell r="K42">
            <v>124.44</v>
          </cell>
          <cell r="L42">
            <v>132.71299999999999</v>
          </cell>
          <cell r="M42">
            <v>137.58600000000001</v>
          </cell>
          <cell r="N42">
            <v>140.0822</v>
          </cell>
        </row>
        <row r="43">
          <cell r="B43" t="str">
            <v>E&amp;P Konsolidierung</v>
          </cell>
          <cell r="C43" t="str">
            <v>- -</v>
          </cell>
          <cell r="D43">
            <v>-19.844999999999999</v>
          </cell>
          <cell r="E43">
            <v>-22.687999999999999</v>
          </cell>
          <cell r="F43">
            <v>-17.187999999999999</v>
          </cell>
          <cell r="G43">
            <v>17.439</v>
          </cell>
          <cell r="H43">
            <v>8.5619999999999994</v>
          </cell>
          <cell r="I43">
            <v>-7.4379999999999997</v>
          </cell>
          <cell r="J43">
            <v>-33.938000000000002</v>
          </cell>
          <cell r="K43">
            <v>-18.335999999999999</v>
          </cell>
          <cell r="L43">
            <v>-18.335999999999999</v>
          </cell>
          <cell r="M43">
            <v>-7.5780000000000003</v>
          </cell>
          <cell r="N43">
            <v>-10.813000000000001</v>
          </cell>
        </row>
        <row r="44">
          <cell r="B44" t="str">
            <v>Rundung HR</v>
          </cell>
          <cell r="C44" t="str">
            <v>- -</v>
          </cell>
          <cell r="D44">
            <v>-0.35500000000001819</v>
          </cell>
          <cell r="E44">
            <v>-0.2720000000000482</v>
          </cell>
          <cell r="F44">
            <v>0.21600000000000819</v>
          </cell>
          <cell r="G44" t="str">
            <v>- -</v>
          </cell>
          <cell r="H44">
            <v>2.7999999999963165E-2</v>
          </cell>
          <cell r="I44">
            <v>-0.36500000000000909</v>
          </cell>
          <cell r="J44">
            <v>0.4123499999999467</v>
          </cell>
          <cell r="K44">
            <v>-0.18999999999999773</v>
          </cell>
          <cell r="L44">
            <v>0.3930000000000291</v>
          </cell>
          <cell r="M44">
            <v>0.20199999999994134</v>
          </cell>
          <cell r="N44" t="str">
            <v>- -</v>
          </cell>
        </row>
        <row r="45">
          <cell r="B45" t="str">
            <v>E&amp;P</v>
          </cell>
          <cell r="C45" t="str">
            <v>- -</v>
          </cell>
          <cell r="D45">
            <v>287</v>
          </cell>
          <cell r="E45">
            <v>261</v>
          </cell>
          <cell r="F45">
            <v>258</v>
          </cell>
          <cell r="G45">
            <v>266.21136824110488</v>
          </cell>
          <cell r="H45">
            <v>259.5</v>
          </cell>
          <cell r="I45">
            <v>271</v>
          </cell>
          <cell r="J45">
            <v>349</v>
          </cell>
          <cell r="K45">
            <v>349</v>
          </cell>
          <cell r="L45">
            <v>342</v>
          </cell>
          <cell r="M45">
            <v>281</v>
          </cell>
          <cell r="N45">
            <v>297.51140312000007</v>
          </cell>
        </row>
        <row r="46">
          <cell r="B46" t="str">
            <v>OMV Cogeneration GmbH</v>
          </cell>
          <cell r="C46" t="str">
            <v>- -</v>
          </cell>
          <cell r="D46">
            <v>-0.11</v>
          </cell>
          <cell r="E46">
            <v>-0.5</v>
          </cell>
          <cell r="F46">
            <v>-0.5</v>
          </cell>
          <cell r="G46">
            <v>-0.55000000000000004</v>
          </cell>
          <cell r="H46">
            <v>-0.55000000000000004</v>
          </cell>
          <cell r="I46">
            <v>-0.55000000000000004</v>
          </cell>
          <cell r="J46">
            <v>-0.5</v>
          </cell>
          <cell r="K46">
            <v>-0.5</v>
          </cell>
          <cell r="L46">
            <v>-0.42</v>
          </cell>
          <cell r="M46">
            <v>-0.43</v>
          </cell>
          <cell r="N46">
            <v>-0.50800000000000001</v>
          </cell>
        </row>
        <row r="47">
          <cell r="B47" t="str">
            <v>Central European Gas Hub GmbH</v>
          </cell>
          <cell r="C47" t="str">
            <v>- -</v>
          </cell>
          <cell r="D47">
            <v>-0.19</v>
          </cell>
          <cell r="E47">
            <v>-0.19</v>
          </cell>
          <cell r="F47">
            <v>-0.19</v>
          </cell>
          <cell r="G47">
            <v>0</v>
          </cell>
          <cell r="H47">
            <v>0</v>
          </cell>
          <cell r="I47">
            <v>0.05</v>
          </cell>
          <cell r="J47">
            <v>0.05</v>
          </cell>
          <cell r="K47">
            <v>0.05</v>
          </cell>
          <cell r="L47">
            <v>0.05</v>
          </cell>
          <cell r="M47">
            <v>0.05</v>
          </cell>
          <cell r="N47">
            <v>4.3999999999999984E-2</v>
          </cell>
        </row>
        <row r="48">
          <cell r="B48" t="str">
            <v>OMV Erdgas GmbH</v>
          </cell>
          <cell r="C48" t="str">
            <v>- -</v>
          </cell>
          <cell r="D48">
            <v>62.78</v>
          </cell>
          <cell r="E48">
            <v>62.78</v>
          </cell>
          <cell r="F48">
            <v>62.78</v>
          </cell>
          <cell r="G48">
            <v>59.414000000000442</v>
          </cell>
          <cell r="H48">
            <v>62.28</v>
          </cell>
          <cell r="I48">
            <v>68.13</v>
          </cell>
          <cell r="J48">
            <v>68.13</v>
          </cell>
          <cell r="K48">
            <v>66.84</v>
          </cell>
          <cell r="L48">
            <v>71.739999999999995</v>
          </cell>
          <cell r="M48">
            <v>71.67</v>
          </cell>
          <cell r="N48">
            <v>74.439999999999941</v>
          </cell>
        </row>
        <row r="49">
          <cell r="B49" t="str">
            <v>Fernleitungsunternehmen</v>
          </cell>
          <cell r="C49" t="str">
            <v>- -</v>
          </cell>
          <cell r="D49" t="str">
            <v>- -</v>
          </cell>
          <cell r="E49" t="str">
            <v>- -</v>
          </cell>
          <cell r="F49" t="str">
            <v>- -</v>
          </cell>
          <cell r="G49">
            <v>0</v>
          </cell>
          <cell r="H49" t="str">
            <v>- -</v>
          </cell>
          <cell r="I49" t="str">
            <v>- -</v>
          </cell>
          <cell r="J49" t="str">
            <v>- -</v>
          </cell>
          <cell r="K49" t="str">
            <v>- -</v>
          </cell>
          <cell r="L49" t="str">
            <v>- -</v>
          </cell>
          <cell r="M49" t="str">
            <v>- -</v>
          </cell>
          <cell r="N49" t="str">
            <v>- -</v>
          </cell>
        </row>
        <row r="50">
          <cell r="B50" t="str">
            <v>AGGM Austrian Gas Grid Management AG</v>
          </cell>
          <cell r="C50" t="str">
            <v>- -</v>
          </cell>
          <cell r="D50">
            <v>0.42</v>
          </cell>
          <cell r="E50">
            <v>0.42</v>
          </cell>
          <cell r="F50">
            <v>2</v>
          </cell>
          <cell r="G50">
            <v>3.0839999999999996</v>
          </cell>
          <cell r="H50">
            <v>3.08</v>
          </cell>
          <cell r="I50">
            <v>3.08</v>
          </cell>
          <cell r="J50">
            <v>3.5</v>
          </cell>
          <cell r="K50">
            <v>3.8</v>
          </cell>
          <cell r="L50">
            <v>4.5</v>
          </cell>
          <cell r="M50">
            <v>4.9000000000000004</v>
          </cell>
          <cell r="N50">
            <v>4.7009999999999987</v>
          </cell>
        </row>
        <row r="51">
          <cell r="B51" t="str">
            <v>GWH Gas- und Warenhandelsges.mbH</v>
          </cell>
          <cell r="C51" t="str">
            <v>- -</v>
          </cell>
          <cell r="D51" t="str">
            <v>- -</v>
          </cell>
          <cell r="E51" t="str">
            <v>- -</v>
          </cell>
          <cell r="F51" t="str">
            <v>- -</v>
          </cell>
          <cell r="G51" t="str">
            <v>- -</v>
          </cell>
          <cell r="H51" t="str">
            <v>- -</v>
          </cell>
          <cell r="I51" t="str">
            <v>- -</v>
          </cell>
          <cell r="J51" t="str">
            <v>- -</v>
          </cell>
          <cell r="K51" t="str">
            <v>- -</v>
          </cell>
          <cell r="L51" t="str">
            <v>- -</v>
          </cell>
          <cell r="M51" t="str">
            <v>- -</v>
          </cell>
          <cell r="N51" t="str">
            <v>- -</v>
          </cell>
        </row>
        <row r="52">
          <cell r="B52" t="str">
            <v>Oberösterreichische Ferngas AG</v>
          </cell>
          <cell r="C52" t="str">
            <v>- -</v>
          </cell>
          <cell r="D52" t="str">
            <v>- -</v>
          </cell>
          <cell r="E52" t="str">
            <v>- -</v>
          </cell>
          <cell r="F52" t="str">
            <v>- -</v>
          </cell>
          <cell r="G52" t="str">
            <v>- -</v>
          </cell>
          <cell r="H52" t="str">
            <v>- -</v>
          </cell>
          <cell r="I52" t="str">
            <v>- -</v>
          </cell>
          <cell r="J52" t="str">
            <v>- -</v>
          </cell>
          <cell r="K52" t="str">
            <v>- -</v>
          </cell>
          <cell r="L52" t="str">
            <v>- -</v>
          </cell>
          <cell r="M52" t="str">
            <v>- -</v>
          </cell>
          <cell r="N52" t="str">
            <v>- -</v>
          </cell>
        </row>
        <row r="53">
          <cell r="B53" t="str">
            <v>Ferngas Beteiligungs AG</v>
          </cell>
          <cell r="C53" t="str">
            <v>- -</v>
          </cell>
          <cell r="D53" t="str">
            <v>- -</v>
          </cell>
          <cell r="E53" t="str">
            <v>- -</v>
          </cell>
          <cell r="F53" t="str">
            <v>- -</v>
          </cell>
          <cell r="G53">
            <v>0</v>
          </cell>
          <cell r="H53" t="str">
            <v>- -</v>
          </cell>
          <cell r="I53" t="str">
            <v>- -</v>
          </cell>
          <cell r="J53" t="str">
            <v>- -</v>
          </cell>
          <cell r="K53" t="str">
            <v>- -</v>
          </cell>
          <cell r="L53" t="str">
            <v>- -</v>
          </cell>
          <cell r="M53" t="str">
            <v>- -</v>
          </cell>
          <cell r="N53" t="str">
            <v>- -</v>
          </cell>
        </row>
        <row r="54">
          <cell r="B54" t="str">
            <v>OMV Erdgasbeteiligungsges.mbH</v>
          </cell>
          <cell r="C54" t="str">
            <v>- -</v>
          </cell>
          <cell r="D54" t="str">
            <v>- -</v>
          </cell>
          <cell r="E54" t="str">
            <v>- -</v>
          </cell>
          <cell r="F54" t="str">
            <v>- -</v>
          </cell>
          <cell r="G54">
            <v>0</v>
          </cell>
          <cell r="H54" t="str">
            <v>- -</v>
          </cell>
          <cell r="I54" t="str">
            <v>- -</v>
          </cell>
          <cell r="J54" t="str">
            <v>- -</v>
          </cell>
          <cell r="K54" t="str">
            <v>- -</v>
          </cell>
          <cell r="L54" t="str">
            <v>- -</v>
          </cell>
          <cell r="M54" t="str">
            <v>- -</v>
          </cell>
          <cell r="N54" t="str">
            <v>- -</v>
          </cell>
        </row>
        <row r="55">
          <cell r="B55" t="str">
            <v>Gas AG-Anteil</v>
          </cell>
          <cell r="C55" t="str">
            <v>- -</v>
          </cell>
          <cell r="D55" t="str">
            <v>- -</v>
          </cell>
          <cell r="E55" t="str">
            <v>- -</v>
          </cell>
          <cell r="F55" t="str">
            <v>- -</v>
          </cell>
          <cell r="G55" t="str">
            <v>- -</v>
          </cell>
          <cell r="H55" t="str">
            <v>- -</v>
          </cell>
          <cell r="I55" t="str">
            <v>- -</v>
          </cell>
          <cell r="J55" t="str">
            <v>- -</v>
          </cell>
          <cell r="K55" t="str">
            <v>- -</v>
          </cell>
          <cell r="L55" t="str">
            <v>- -</v>
          </cell>
          <cell r="M55" t="str">
            <v>- -</v>
          </cell>
          <cell r="N55" t="str">
            <v>- -</v>
          </cell>
        </row>
        <row r="56">
          <cell r="B56" t="str">
            <v>GAS Konsolidierung</v>
          </cell>
          <cell r="C56" t="str">
            <v>- -</v>
          </cell>
          <cell r="D56">
            <v>-0.32600000000000001</v>
          </cell>
          <cell r="E56">
            <v>-0.32600000000000001</v>
          </cell>
          <cell r="F56">
            <v>-0.32600000000000001</v>
          </cell>
          <cell r="G56" t="str">
            <v>- -</v>
          </cell>
          <cell r="H56">
            <v>-0.13600000000000001</v>
          </cell>
          <cell r="I56">
            <v>-0.13600000000000001</v>
          </cell>
          <cell r="J56">
            <v>-1</v>
          </cell>
          <cell r="K56">
            <v>-0.31</v>
          </cell>
          <cell r="L56">
            <v>-0.31</v>
          </cell>
          <cell r="M56" t="str">
            <v>- -</v>
          </cell>
          <cell r="N56" t="str">
            <v>- -</v>
          </cell>
        </row>
        <row r="57">
          <cell r="B57" t="str">
            <v>GASKORHR</v>
          </cell>
          <cell r="C57" t="str">
            <v>- -</v>
          </cell>
          <cell r="D57">
            <v>0.42599999999999483</v>
          </cell>
          <cell r="E57">
            <v>-0.1840000000000046</v>
          </cell>
          <cell r="F57">
            <v>0.2359999999999971</v>
          </cell>
          <cell r="G57" t="str">
            <v>- -</v>
          </cell>
          <cell r="H57">
            <v>0.32599999999999341</v>
          </cell>
          <cell r="I57">
            <v>0.43</v>
          </cell>
          <cell r="J57">
            <v>-0.18000000000000682</v>
          </cell>
          <cell r="K57">
            <v>0.12000000000000455</v>
          </cell>
          <cell r="L57">
            <v>0.43999999999999773</v>
          </cell>
          <cell r="M57">
            <v>-0.18999999999999773</v>
          </cell>
          <cell r="N57" t="str">
            <v>- -</v>
          </cell>
        </row>
        <row r="58">
          <cell r="B58" t="str">
            <v>Erdgas</v>
          </cell>
          <cell r="C58" t="str">
            <v>- -</v>
          </cell>
          <cell r="D58">
            <v>63</v>
          </cell>
          <cell r="E58">
            <v>62</v>
          </cell>
          <cell r="F58">
            <v>64</v>
          </cell>
          <cell r="G58">
            <v>61.948000000000448</v>
          </cell>
          <cell r="H58">
            <v>65</v>
          </cell>
          <cell r="I58">
            <v>71.004000000000005</v>
          </cell>
          <cell r="J58">
            <v>70</v>
          </cell>
          <cell r="K58">
            <v>70</v>
          </cell>
          <cell r="L58">
            <v>76</v>
          </cell>
          <cell r="M58">
            <v>76</v>
          </cell>
          <cell r="N58">
            <v>78.676999999999936</v>
          </cell>
        </row>
        <row r="59">
          <cell r="B59" t="str">
            <v>OMV-Deutschland GmbH</v>
          </cell>
          <cell r="C59" t="str">
            <v>- -</v>
          </cell>
          <cell r="D59">
            <v>44.2</v>
          </cell>
          <cell r="E59">
            <v>57</v>
          </cell>
          <cell r="F59">
            <v>61.3</v>
          </cell>
          <cell r="G59">
            <v>76.319899999998597</v>
          </cell>
          <cell r="H59">
            <v>84.97</v>
          </cell>
          <cell r="I59">
            <v>70.97</v>
          </cell>
          <cell r="J59">
            <v>60.06</v>
          </cell>
          <cell r="K59">
            <v>58.31</v>
          </cell>
          <cell r="L59">
            <v>72.099999999999994</v>
          </cell>
          <cell r="M59">
            <v>78.736000000000004</v>
          </cell>
          <cell r="N59">
            <v>65.063999999999851</v>
          </cell>
        </row>
        <row r="60">
          <cell r="B60" t="str">
            <v>Raffinerie OMVD-Anteil</v>
          </cell>
          <cell r="C60" t="str">
            <v>- -</v>
          </cell>
          <cell r="D60">
            <v>24.2</v>
          </cell>
          <cell r="E60">
            <v>30.5</v>
          </cell>
          <cell r="F60">
            <v>39</v>
          </cell>
          <cell r="G60">
            <v>48.8</v>
          </cell>
          <cell r="H60">
            <v>51</v>
          </cell>
          <cell r="I60">
            <v>37</v>
          </cell>
          <cell r="J60">
            <v>37</v>
          </cell>
          <cell r="K60">
            <v>37</v>
          </cell>
          <cell r="L60">
            <v>49.8</v>
          </cell>
          <cell r="M60">
            <v>67</v>
          </cell>
          <cell r="N60">
            <v>59.704999999999998</v>
          </cell>
        </row>
        <row r="61">
          <cell r="B61" t="str">
            <v>Internes Storno OMVD Aufteilung</v>
          </cell>
          <cell r="C61" t="str">
            <v>- -</v>
          </cell>
          <cell r="D61">
            <v>44.2</v>
          </cell>
          <cell r="E61">
            <v>57</v>
          </cell>
          <cell r="F61">
            <v>61.3</v>
          </cell>
          <cell r="G61">
            <v>76.319999999999993</v>
          </cell>
          <cell r="H61">
            <v>84.97</v>
          </cell>
          <cell r="I61">
            <v>70.97</v>
          </cell>
          <cell r="J61">
            <v>60.06</v>
          </cell>
          <cell r="K61">
            <v>58.31</v>
          </cell>
          <cell r="L61">
            <v>72.099999999999994</v>
          </cell>
          <cell r="M61">
            <v>78.736000000000004</v>
          </cell>
          <cell r="N61">
            <v>65.060999999999993</v>
          </cell>
        </row>
        <row r="62">
          <cell r="B62" t="str">
            <v>Raffinerie OMVD-Anteil</v>
          </cell>
          <cell r="C62" t="str">
            <v>- -</v>
          </cell>
          <cell r="D62">
            <v>24.2</v>
          </cell>
          <cell r="E62">
            <v>30.5</v>
          </cell>
          <cell r="F62">
            <v>39</v>
          </cell>
          <cell r="G62">
            <v>48.8</v>
          </cell>
          <cell r="H62">
            <v>51</v>
          </cell>
          <cell r="I62">
            <v>37</v>
          </cell>
          <cell r="J62">
            <v>37</v>
          </cell>
          <cell r="K62">
            <v>37</v>
          </cell>
          <cell r="L62">
            <v>49.8</v>
          </cell>
          <cell r="M62">
            <v>67</v>
          </cell>
          <cell r="N62">
            <v>59.704999999999998</v>
          </cell>
        </row>
        <row r="63">
          <cell r="B63" t="str">
            <v>OMV Supply &amp; Trading AG</v>
          </cell>
          <cell r="C63" t="str">
            <v>- -</v>
          </cell>
          <cell r="D63">
            <v>4.29</v>
          </cell>
          <cell r="E63">
            <v>4.29</v>
          </cell>
          <cell r="F63">
            <v>4.29</v>
          </cell>
          <cell r="G63">
            <v>4.8605140400622986</v>
          </cell>
          <cell r="H63">
            <v>4.8600000000000003</v>
          </cell>
          <cell r="I63">
            <v>4.8600000000000003</v>
          </cell>
          <cell r="J63">
            <v>6</v>
          </cell>
          <cell r="K63">
            <v>6</v>
          </cell>
          <cell r="L63">
            <v>6.5</v>
          </cell>
          <cell r="M63">
            <v>5.5</v>
          </cell>
          <cell r="N63">
            <v>5.4769999999998618</v>
          </cell>
        </row>
        <row r="64">
          <cell r="B64" t="str">
            <v>Raffinerie Konsolidierung</v>
          </cell>
          <cell r="C64" t="str">
            <v>- -</v>
          </cell>
          <cell r="D64">
            <v>-18.809999999999999</v>
          </cell>
          <cell r="E64">
            <v>-24.202999999999999</v>
          </cell>
          <cell r="F64">
            <v>-5.5030000000000001</v>
          </cell>
          <cell r="G64">
            <v>14.898</v>
          </cell>
          <cell r="H64">
            <v>-9.3179999999999996</v>
          </cell>
          <cell r="I64">
            <v>-8.4169999999999998</v>
          </cell>
          <cell r="J64">
            <v>-33.877000000000002</v>
          </cell>
          <cell r="K64">
            <v>-40.235999999999997</v>
          </cell>
          <cell r="L64">
            <v>-40.235999999999997</v>
          </cell>
          <cell r="M64">
            <v>-5.3739999999999997</v>
          </cell>
          <cell r="N64">
            <v>-7.5739999999999998</v>
          </cell>
        </row>
        <row r="65">
          <cell r="B65" t="str">
            <v>Raffinerie AG-Anteil</v>
          </cell>
          <cell r="C65" t="str">
            <v>- -</v>
          </cell>
          <cell r="D65">
            <v>87.5</v>
          </cell>
          <cell r="E65">
            <v>87.5</v>
          </cell>
          <cell r="F65">
            <v>125</v>
          </cell>
          <cell r="G65">
            <v>90.06</v>
          </cell>
          <cell r="H65">
            <v>112</v>
          </cell>
          <cell r="I65">
            <v>91.83</v>
          </cell>
          <cell r="J65">
            <v>92</v>
          </cell>
          <cell r="K65">
            <v>104.96</v>
          </cell>
          <cell r="L65">
            <v>119.5</v>
          </cell>
          <cell r="M65">
            <v>126.7</v>
          </cell>
          <cell r="N65">
            <v>148.05099999999999</v>
          </cell>
        </row>
        <row r="66">
          <cell r="B66" t="str">
            <v>M-O OilCo Total (GB R)</v>
          </cell>
          <cell r="C66" t="str">
            <v>- -</v>
          </cell>
          <cell r="D66" t="str">
            <v>- -</v>
          </cell>
          <cell r="E66" t="str">
            <v>- -</v>
          </cell>
          <cell r="F66" t="str">
            <v>- -</v>
          </cell>
          <cell r="G66" t="str">
            <v>- -</v>
          </cell>
          <cell r="H66" t="str">
            <v>- -</v>
          </cell>
          <cell r="I66" t="str">
            <v>- -</v>
          </cell>
          <cell r="J66" t="str">
            <v>- -</v>
          </cell>
          <cell r="K66" t="str">
            <v>- -</v>
          </cell>
          <cell r="L66">
            <v>9.3000000000000007</v>
          </cell>
          <cell r="M66">
            <v>10.7</v>
          </cell>
          <cell r="N66">
            <v>11.311008300000001</v>
          </cell>
        </row>
        <row r="67">
          <cell r="B67" t="str">
            <v>RAFKORHR</v>
          </cell>
          <cell r="C67" t="str">
            <v>- -</v>
          </cell>
          <cell r="D67">
            <v>-0.18000000000000682</v>
          </cell>
          <cell r="E67">
            <v>-8.7000000000003297E-2</v>
          </cell>
          <cell r="F67">
            <v>0.21299999999999386</v>
          </cell>
          <cell r="G67" t="str">
            <v>- -</v>
          </cell>
          <cell r="H67">
            <v>-4.2000000000001592E-2</v>
          </cell>
          <cell r="I67">
            <v>-0.27299999999999613</v>
          </cell>
          <cell r="J67">
            <v>-0.12299999999999045</v>
          </cell>
          <cell r="K67">
            <v>0.27600000000001046</v>
          </cell>
          <cell r="L67">
            <v>-0.26400000000001</v>
          </cell>
          <cell r="M67">
            <v>-0.12600000000000477</v>
          </cell>
          <cell r="N67" t="str">
            <v>- -</v>
          </cell>
        </row>
        <row r="68">
          <cell r="B68" t="str">
            <v>Raffinerien</v>
          </cell>
          <cell r="C68" t="str">
            <v>- -</v>
          </cell>
          <cell r="D68">
            <v>97</v>
          </cell>
          <cell r="E68">
            <v>98</v>
          </cell>
          <cell r="F68">
            <v>163</v>
          </cell>
          <cell r="G68">
            <v>158.61851404006228</v>
          </cell>
          <cell r="H68">
            <v>158.5</v>
          </cell>
          <cell r="I68">
            <v>125</v>
          </cell>
          <cell r="J68">
            <v>101</v>
          </cell>
          <cell r="K68">
            <v>108</v>
          </cell>
          <cell r="L68">
            <v>126</v>
          </cell>
          <cell r="M68">
            <v>183</v>
          </cell>
          <cell r="N68">
            <v>194.34799169999985</v>
          </cell>
        </row>
        <row r="69">
          <cell r="B69" t="str">
            <v>AUSTRIA  Minaralöl GmbH</v>
          </cell>
          <cell r="C69" t="str">
            <v>- -</v>
          </cell>
          <cell r="D69">
            <v>0.57999999999999996</v>
          </cell>
          <cell r="E69">
            <v>0.57999999999999996</v>
          </cell>
          <cell r="F69">
            <v>0.57999999999999996</v>
          </cell>
          <cell r="G69">
            <v>0.5689999999999884</v>
          </cell>
          <cell r="H69">
            <v>0.56999999999999995</v>
          </cell>
          <cell r="I69">
            <v>1.232</v>
          </cell>
          <cell r="J69">
            <v>1.23</v>
          </cell>
          <cell r="K69">
            <v>1.23</v>
          </cell>
          <cell r="L69">
            <v>2.1</v>
          </cell>
          <cell r="M69">
            <v>2.1</v>
          </cell>
          <cell r="N69">
            <v>2.2580000000000382</v>
          </cell>
        </row>
        <row r="70">
          <cell r="B70" t="str">
            <v>OMV-International Services GesmbH, Wien</v>
          </cell>
          <cell r="C70" t="str">
            <v>- -</v>
          </cell>
          <cell r="D70">
            <v>-0.19</v>
          </cell>
          <cell r="E70">
            <v>-0.189</v>
          </cell>
          <cell r="F70">
            <v>-0.19</v>
          </cell>
          <cell r="G70">
            <v>-0.18900000000000716</v>
          </cell>
          <cell r="H70">
            <v>-0.189</v>
          </cell>
          <cell r="I70">
            <v>-0.19</v>
          </cell>
          <cell r="J70">
            <v>-0.19</v>
          </cell>
          <cell r="K70">
            <v>-0.19</v>
          </cell>
          <cell r="L70">
            <v>-0.19</v>
          </cell>
          <cell r="M70">
            <v>-0.19</v>
          </cell>
          <cell r="N70">
            <v>7.6000000000021828E-2</v>
          </cell>
        </row>
        <row r="71">
          <cell r="B71" t="str">
            <v>Markteting OMVD-Anteil</v>
          </cell>
          <cell r="C71" t="str">
            <v>- -</v>
          </cell>
          <cell r="D71">
            <v>20</v>
          </cell>
          <cell r="E71">
            <v>26.5</v>
          </cell>
          <cell r="F71">
            <v>22.3</v>
          </cell>
          <cell r="G71">
            <v>27.52</v>
          </cell>
          <cell r="H71">
            <v>33.97</v>
          </cell>
          <cell r="I71">
            <v>33.97</v>
          </cell>
          <cell r="J71">
            <v>23.06</v>
          </cell>
          <cell r="K71">
            <v>21.31</v>
          </cell>
          <cell r="L71">
            <v>22.3</v>
          </cell>
          <cell r="M71">
            <v>11.736000000000001</v>
          </cell>
          <cell r="N71">
            <v>5.3559999999999999</v>
          </cell>
        </row>
        <row r="72">
          <cell r="B72" t="str">
            <v>OMV Hungaria GmbH</v>
          </cell>
          <cell r="C72" t="str">
            <v>- -</v>
          </cell>
          <cell r="D72">
            <v>13.1</v>
          </cell>
          <cell r="E72">
            <v>13.09</v>
          </cell>
          <cell r="F72">
            <v>11.03</v>
          </cell>
          <cell r="G72">
            <v>8.8687530864196731</v>
          </cell>
          <cell r="H72">
            <v>8.7200000000000006</v>
          </cell>
          <cell r="I72">
            <v>7.65</v>
          </cell>
          <cell r="J72">
            <v>11.9</v>
          </cell>
          <cell r="K72">
            <v>11.78</v>
          </cell>
          <cell r="L72">
            <v>12.66</v>
          </cell>
          <cell r="M72">
            <v>12.63</v>
          </cell>
          <cell r="N72">
            <v>8.3590000000000373</v>
          </cell>
        </row>
        <row r="73">
          <cell r="B73" t="str">
            <v>Aral Fuels Kft</v>
          </cell>
          <cell r="C73" t="str">
            <v>- -</v>
          </cell>
          <cell r="D73" t="str">
            <v>- -</v>
          </cell>
          <cell r="E73" t="str">
            <v>- -</v>
          </cell>
          <cell r="F73" t="str">
            <v>- -</v>
          </cell>
          <cell r="G73">
            <v>2.370370370370388</v>
          </cell>
          <cell r="H73">
            <v>2.33</v>
          </cell>
          <cell r="I73">
            <v>2.2999999999999998</v>
          </cell>
          <cell r="J73" t="str">
            <v>- -</v>
          </cell>
          <cell r="K73" t="str">
            <v>- -</v>
          </cell>
          <cell r="L73" t="str">
            <v>- -</v>
          </cell>
          <cell r="M73" t="str">
            <v>- -</v>
          </cell>
          <cell r="N73">
            <v>2.4483064323765618</v>
          </cell>
        </row>
        <row r="74">
          <cell r="B74" t="str">
            <v>OMV Tschechische Republik GmbH</v>
          </cell>
          <cell r="C74" t="str">
            <v>- -</v>
          </cell>
          <cell r="D74">
            <v>5.0559000000000003</v>
          </cell>
          <cell r="E74">
            <v>5.319</v>
          </cell>
          <cell r="F74">
            <v>4.54</v>
          </cell>
          <cell r="G74">
            <v>5.4349523809523816</v>
          </cell>
          <cell r="H74">
            <v>5.43</v>
          </cell>
          <cell r="I74">
            <v>5.38</v>
          </cell>
          <cell r="J74">
            <v>5.37</v>
          </cell>
          <cell r="K74">
            <v>4.74</v>
          </cell>
          <cell r="L74">
            <v>5.85</v>
          </cell>
          <cell r="M74">
            <v>2.5</v>
          </cell>
          <cell r="N74">
            <v>3.0000580000000809</v>
          </cell>
        </row>
        <row r="75">
          <cell r="B75" t="str">
            <v>OMV Tankstellengesellschaft AG, Praha</v>
          </cell>
          <cell r="C75" t="str">
            <v>- -</v>
          </cell>
          <cell r="D75" t="str">
            <v>- -</v>
          </cell>
          <cell r="E75" t="str">
            <v>- -</v>
          </cell>
          <cell r="F75" t="str">
            <v>- -</v>
          </cell>
          <cell r="G75" t="str">
            <v>- -</v>
          </cell>
          <cell r="H75" t="str">
            <v>- -</v>
          </cell>
          <cell r="I75" t="str">
            <v>- -</v>
          </cell>
          <cell r="J75" t="str">
            <v>- -</v>
          </cell>
          <cell r="K75" t="str">
            <v>- -</v>
          </cell>
          <cell r="L75" t="str">
            <v>- -</v>
          </cell>
          <cell r="M75" t="str">
            <v>- -</v>
          </cell>
          <cell r="N75" t="str">
            <v>- -</v>
          </cell>
        </row>
        <row r="76">
          <cell r="B76" t="str">
            <v>OMV Slowakei GmbH</v>
          </cell>
          <cell r="C76" t="str">
            <v>- -</v>
          </cell>
          <cell r="D76">
            <v>6.4420000000000002</v>
          </cell>
          <cell r="E76">
            <v>2.52</v>
          </cell>
          <cell r="F76">
            <v>-0.68</v>
          </cell>
          <cell r="G76">
            <v>0.7575903614457502</v>
          </cell>
          <cell r="H76">
            <v>0.76</v>
          </cell>
          <cell r="I76">
            <v>3.73</v>
          </cell>
          <cell r="J76">
            <v>1.8460000000000001</v>
          </cell>
          <cell r="K76">
            <v>0.26</v>
          </cell>
          <cell r="L76">
            <v>1.19</v>
          </cell>
          <cell r="M76">
            <v>1.0840000000000001</v>
          </cell>
          <cell r="N76">
            <v>-0.70799999999994156</v>
          </cell>
        </row>
        <row r="77">
          <cell r="B77" t="str">
            <v>OMV Bratislava s.r.o</v>
          </cell>
          <cell r="C77" t="str">
            <v>- -</v>
          </cell>
          <cell r="D77" t="str">
            <v>- -</v>
          </cell>
          <cell r="E77" t="str">
            <v>- -</v>
          </cell>
          <cell r="F77" t="str">
            <v>- -</v>
          </cell>
          <cell r="G77">
            <v>-5.7590361445782889E-2</v>
          </cell>
          <cell r="H77">
            <v>-0.06</v>
          </cell>
          <cell r="I77">
            <v>-0.06</v>
          </cell>
          <cell r="J77">
            <v>-0.06</v>
          </cell>
          <cell r="K77">
            <v>-0.06</v>
          </cell>
          <cell r="L77">
            <v>-0.06</v>
          </cell>
          <cell r="M77">
            <v>1.6859999999999999</v>
          </cell>
          <cell r="N77">
            <v>0.92</v>
          </cell>
        </row>
        <row r="78">
          <cell r="B78" t="str">
            <v>SC OMV Rumänien Mineralöl GmbH</v>
          </cell>
          <cell r="C78" t="str">
            <v>- -</v>
          </cell>
          <cell r="D78">
            <v>1.9837</v>
          </cell>
          <cell r="E78">
            <v>1.98</v>
          </cell>
          <cell r="F78">
            <v>1.98</v>
          </cell>
          <cell r="G78">
            <v>1.4699999999999847</v>
          </cell>
          <cell r="H78">
            <v>1.47</v>
          </cell>
          <cell r="I78">
            <v>1.47</v>
          </cell>
          <cell r="J78">
            <v>1.1499999999999999</v>
          </cell>
          <cell r="K78">
            <v>1.54</v>
          </cell>
          <cell r="L78">
            <v>1.54</v>
          </cell>
          <cell r="M78">
            <v>1.54</v>
          </cell>
          <cell r="N78">
            <v>2.4709999999999752</v>
          </cell>
        </row>
        <row r="79">
          <cell r="B79" t="str">
            <v>OMV Bulgarien EOOD EMGes.mbH, Sofia</v>
          </cell>
          <cell r="C79" t="str">
            <v>- -</v>
          </cell>
          <cell r="D79">
            <v>9.8064</v>
          </cell>
          <cell r="E79">
            <v>9.8124400000000005</v>
          </cell>
          <cell r="F79">
            <v>4.1535000000000002</v>
          </cell>
          <cell r="G79">
            <v>4.1367346938775569</v>
          </cell>
          <cell r="H79">
            <v>4.16</v>
          </cell>
          <cell r="I79">
            <v>4.1399999999999997</v>
          </cell>
          <cell r="J79">
            <v>2.41</v>
          </cell>
          <cell r="K79">
            <v>2.41</v>
          </cell>
          <cell r="L79">
            <v>2.41</v>
          </cell>
          <cell r="M79">
            <v>2.41</v>
          </cell>
          <cell r="N79">
            <v>2.7360000000000042</v>
          </cell>
        </row>
        <row r="80">
          <cell r="B80" t="str">
            <v>Wärme - Energie Vorarlberg GmbH</v>
          </cell>
          <cell r="C80" t="str">
            <v>- -</v>
          </cell>
          <cell r="D80">
            <v>0.25</v>
          </cell>
          <cell r="E80">
            <v>0.3</v>
          </cell>
          <cell r="F80">
            <v>0.3</v>
          </cell>
          <cell r="G80">
            <v>0.29999999999999716</v>
          </cell>
          <cell r="H80">
            <v>0.25</v>
          </cell>
          <cell r="I80">
            <v>0.3</v>
          </cell>
          <cell r="J80">
            <v>0.38</v>
          </cell>
          <cell r="K80">
            <v>0.36</v>
          </cell>
          <cell r="L80">
            <v>0.36</v>
          </cell>
          <cell r="M80">
            <v>0.4</v>
          </cell>
          <cell r="N80">
            <v>0.49799999999999045</v>
          </cell>
        </row>
        <row r="81">
          <cell r="B81" t="str">
            <v>OMV Jugoslavija d.o.o.</v>
          </cell>
          <cell r="C81" t="str">
            <v>- -</v>
          </cell>
          <cell r="D81">
            <v>0</v>
          </cell>
          <cell r="E81">
            <v>-0.37040000000000001</v>
          </cell>
          <cell r="F81">
            <v>-0.44790000000000002</v>
          </cell>
          <cell r="G81">
            <v>-1.529539682539685</v>
          </cell>
          <cell r="H81">
            <v>-0.97</v>
          </cell>
          <cell r="I81">
            <v>-0.72</v>
          </cell>
          <cell r="J81">
            <v>-0.72</v>
          </cell>
          <cell r="K81">
            <v>-0.15</v>
          </cell>
          <cell r="L81">
            <v>-0.9</v>
          </cell>
          <cell r="M81">
            <v>-1.0225</v>
          </cell>
          <cell r="N81">
            <v>-1.0760999999999967</v>
          </cell>
        </row>
        <row r="82">
          <cell r="B82" t="str">
            <v>AVANTI Tankstellenbetriebsgesellschaft m.b.h</v>
          </cell>
          <cell r="C82" t="str">
            <v>- -</v>
          </cell>
          <cell r="D82" t="str">
            <v>- -</v>
          </cell>
          <cell r="E82" t="str">
            <v>- -</v>
          </cell>
          <cell r="F82" t="str">
            <v>- -</v>
          </cell>
          <cell r="G82">
            <v>-0.10600070000000095</v>
          </cell>
          <cell r="H82">
            <v>-0.106</v>
          </cell>
          <cell r="I82">
            <v>-0.106</v>
          </cell>
          <cell r="J82">
            <v>-2.742</v>
          </cell>
          <cell r="K82">
            <v>-3.153</v>
          </cell>
          <cell r="L82">
            <v>-2.9420000000000002</v>
          </cell>
          <cell r="M82">
            <v>-2.9420000000000002</v>
          </cell>
          <cell r="N82" t="str">
            <v>- -</v>
          </cell>
        </row>
        <row r="83">
          <cell r="B83" t="str">
            <v>OMV ISTRABENZ Holding Company Plc.</v>
          </cell>
          <cell r="C83" t="str">
            <v>- -</v>
          </cell>
          <cell r="D83" t="str">
            <v>- -</v>
          </cell>
          <cell r="E83" t="str">
            <v>- -</v>
          </cell>
          <cell r="F83" t="str">
            <v>- -</v>
          </cell>
          <cell r="G83" t="str">
            <v>- -</v>
          </cell>
          <cell r="H83" t="str">
            <v>- -</v>
          </cell>
          <cell r="I83" t="str">
            <v>- -</v>
          </cell>
          <cell r="J83" t="str">
            <v>- -</v>
          </cell>
          <cell r="K83" t="str">
            <v>- -</v>
          </cell>
          <cell r="L83" t="str">
            <v>- -</v>
          </cell>
          <cell r="M83" t="str">
            <v>- -</v>
          </cell>
          <cell r="N83" t="str">
            <v>- -</v>
          </cell>
        </row>
        <row r="84">
          <cell r="B84" t="str">
            <v>OMV Kiskereskedelmi Kft., Budapest</v>
          </cell>
          <cell r="C84" t="str">
            <v>- -</v>
          </cell>
          <cell r="D84" t="str">
            <v>- -</v>
          </cell>
          <cell r="E84" t="str">
            <v>- -</v>
          </cell>
          <cell r="F84" t="str">
            <v>- -</v>
          </cell>
          <cell r="G84" t="str">
            <v>- -</v>
          </cell>
          <cell r="H84" t="str">
            <v>- -</v>
          </cell>
          <cell r="I84" t="str">
            <v>- -</v>
          </cell>
          <cell r="J84" t="str">
            <v>- -</v>
          </cell>
          <cell r="K84" t="str">
            <v>- -</v>
          </cell>
          <cell r="L84" t="str">
            <v>- -</v>
          </cell>
          <cell r="M84" t="str">
            <v>- -</v>
          </cell>
          <cell r="N84" t="str">
            <v>- -</v>
          </cell>
        </row>
        <row r="85">
          <cell r="B85" t="str">
            <v>OMV Projekt Kft., Budapest</v>
          </cell>
          <cell r="C85" t="str">
            <v>- -</v>
          </cell>
          <cell r="D85" t="str">
            <v>- -</v>
          </cell>
          <cell r="E85" t="str">
            <v>- -</v>
          </cell>
          <cell r="F85" t="str">
            <v>- -</v>
          </cell>
          <cell r="G85" t="str">
            <v>- -</v>
          </cell>
          <cell r="H85" t="str">
            <v>- -</v>
          </cell>
          <cell r="I85" t="str">
            <v>- -</v>
          </cell>
          <cell r="J85" t="str">
            <v>- -</v>
          </cell>
          <cell r="K85" t="str">
            <v>- -</v>
          </cell>
          <cell r="L85" t="str">
            <v>- -</v>
          </cell>
          <cell r="M85" t="str">
            <v>- -</v>
          </cell>
          <cell r="N85" t="str">
            <v>- -</v>
          </cell>
        </row>
        <row r="86">
          <cell r="B86" t="str">
            <v>Marketing AG-Anteil</v>
          </cell>
          <cell r="C86" t="str">
            <v>- -</v>
          </cell>
          <cell r="D86">
            <v>17.109000000000002</v>
          </cell>
          <cell r="E86">
            <v>19.349</v>
          </cell>
          <cell r="F86">
            <v>24.065999999999999</v>
          </cell>
          <cell r="G86">
            <v>1.54</v>
          </cell>
          <cell r="H86">
            <v>13.29</v>
          </cell>
          <cell r="I86">
            <v>24.231000000000002</v>
          </cell>
          <cell r="J86">
            <v>34.110999999999997</v>
          </cell>
          <cell r="K86">
            <v>22.1</v>
          </cell>
          <cell r="L86">
            <v>23.681999999999999</v>
          </cell>
          <cell r="M86">
            <v>26.93</v>
          </cell>
          <cell r="N86">
            <v>29.744900000000001</v>
          </cell>
        </row>
        <row r="87">
          <cell r="B87" t="str">
            <v>M-O OilCo Total (GB M)</v>
          </cell>
          <cell r="C87" t="str">
            <v>- -</v>
          </cell>
          <cell r="D87" t="str">
            <v>- -</v>
          </cell>
          <cell r="E87" t="str">
            <v>- -</v>
          </cell>
          <cell r="F87" t="str">
            <v>- -</v>
          </cell>
          <cell r="G87" t="str">
            <v>- -</v>
          </cell>
          <cell r="H87" t="str">
            <v>- -</v>
          </cell>
          <cell r="I87" t="str">
            <v>- -</v>
          </cell>
          <cell r="J87" t="str">
            <v>- -</v>
          </cell>
          <cell r="K87" t="str">
            <v>- -</v>
          </cell>
          <cell r="L87">
            <v>9.3000000000000007</v>
          </cell>
          <cell r="M87">
            <v>10.7</v>
          </cell>
          <cell r="N87">
            <v>11.311008300000001</v>
          </cell>
        </row>
        <row r="88">
          <cell r="B88" t="str">
            <v>Marketing Konsolidierung</v>
          </cell>
          <cell r="C88" t="str">
            <v>- -</v>
          </cell>
          <cell r="D88">
            <v>11.624000000000001</v>
          </cell>
          <cell r="E88">
            <v>10.561</v>
          </cell>
          <cell r="F88">
            <v>-4.3390000000000004</v>
          </cell>
          <cell r="G88">
            <v>-0.45200000000000001</v>
          </cell>
          <cell r="H88">
            <v>-5.9219999999999997</v>
          </cell>
          <cell r="I88">
            <v>-5.9219999999999997</v>
          </cell>
          <cell r="J88">
            <v>-12.999000000000001</v>
          </cell>
          <cell r="K88">
            <v>-10.561999999999999</v>
          </cell>
          <cell r="L88">
            <v>-10.561999999999999</v>
          </cell>
          <cell r="M88">
            <v>-5.992</v>
          </cell>
          <cell r="N88">
            <v>-6.6449999999999996</v>
          </cell>
        </row>
        <row r="89">
          <cell r="B89" t="str">
            <v>MKTKORHR</v>
          </cell>
          <cell r="C89" t="str">
            <v>- -</v>
          </cell>
          <cell r="D89">
            <v>0.23900000000000432</v>
          </cell>
          <cell r="E89">
            <v>-0.25203999999999382</v>
          </cell>
          <cell r="F89">
            <v>-0.2926000000000073</v>
          </cell>
          <cell r="G89" t="str">
            <v>- -</v>
          </cell>
          <cell r="H89">
            <v>0.3</v>
          </cell>
          <cell r="I89">
            <v>-0.40500000000000114</v>
          </cell>
          <cell r="J89">
            <v>0.254</v>
          </cell>
          <cell r="K89">
            <v>0.38499999999999801</v>
          </cell>
          <cell r="L89">
            <v>0.26200000000000045</v>
          </cell>
          <cell r="M89">
            <v>-6.9499999999997897E-2</v>
          </cell>
          <cell r="N89" t="str">
            <v>- -</v>
          </cell>
        </row>
        <row r="90">
          <cell r="B90" t="str">
            <v>Marketing</v>
          </cell>
          <cell r="C90" t="str">
            <v>- -</v>
          </cell>
          <cell r="D90">
            <v>86</v>
          </cell>
          <cell r="E90">
            <v>89.2</v>
          </cell>
          <cell r="F90">
            <v>63</v>
          </cell>
          <cell r="G90">
            <v>50.633270149080239</v>
          </cell>
          <cell r="H90">
            <v>64.003</v>
          </cell>
          <cell r="I90">
            <v>77</v>
          </cell>
          <cell r="J90">
            <v>65</v>
          </cell>
          <cell r="K90">
            <v>52</v>
          </cell>
          <cell r="L90">
            <v>67</v>
          </cell>
          <cell r="M90">
            <v>63.5</v>
          </cell>
          <cell r="N90">
            <v>60.749172732376778</v>
          </cell>
        </row>
        <row r="91">
          <cell r="B91" t="str">
            <v>R&amp;M</v>
          </cell>
          <cell r="C91" t="str">
            <v>- -</v>
          </cell>
          <cell r="D91">
            <v>183</v>
          </cell>
          <cell r="E91">
            <v>187.2</v>
          </cell>
          <cell r="F91">
            <v>226</v>
          </cell>
          <cell r="G91">
            <v>209.25168418914112</v>
          </cell>
          <cell r="H91">
            <v>222.50299999999999</v>
          </cell>
          <cell r="I91">
            <v>202</v>
          </cell>
          <cell r="J91">
            <v>166</v>
          </cell>
          <cell r="K91">
            <v>160</v>
          </cell>
          <cell r="L91">
            <v>193</v>
          </cell>
          <cell r="M91">
            <v>246.5</v>
          </cell>
          <cell r="N91">
            <v>255.10016443237652</v>
          </cell>
        </row>
        <row r="92">
          <cell r="B92" t="str">
            <v>AMI Agrolinz Melamine International GmbH</v>
          </cell>
          <cell r="C92" t="str">
            <v>- -</v>
          </cell>
          <cell r="D92">
            <v>32.53</v>
          </cell>
          <cell r="E92">
            <v>34.72</v>
          </cell>
          <cell r="F92">
            <v>35.066000000000003</v>
          </cell>
          <cell r="G92">
            <v>35.065989999999999</v>
          </cell>
          <cell r="H92">
            <v>36.630000000000003</v>
          </cell>
          <cell r="I92">
            <v>37.957999999999998</v>
          </cell>
          <cell r="J92">
            <v>37.984000000000002</v>
          </cell>
          <cell r="K92">
            <v>36.299999999999997</v>
          </cell>
          <cell r="L92">
            <v>35.840000000000003</v>
          </cell>
          <cell r="M92">
            <v>37.909999999999997</v>
          </cell>
          <cell r="N92">
            <v>42.302987019999989</v>
          </cell>
        </row>
        <row r="93">
          <cell r="B93" t="str">
            <v>Agrolinz Melamine Inter. Italia S.r.l.</v>
          </cell>
          <cell r="C93" t="str">
            <v>- -</v>
          </cell>
          <cell r="D93">
            <v>14.8</v>
          </cell>
          <cell r="E93">
            <v>12.38</v>
          </cell>
          <cell r="F93">
            <v>12.02</v>
          </cell>
          <cell r="G93">
            <v>12.02</v>
          </cell>
          <cell r="H93">
            <v>10.53</v>
          </cell>
          <cell r="I93">
            <v>6.9969999999999999</v>
          </cell>
          <cell r="J93">
            <v>5.8970000000000002</v>
          </cell>
          <cell r="K93">
            <v>5.0540000000000003</v>
          </cell>
          <cell r="L93">
            <v>5.7359999999999998</v>
          </cell>
          <cell r="M93">
            <v>3.66</v>
          </cell>
          <cell r="N93">
            <v>1.9877014299999871</v>
          </cell>
        </row>
        <row r="94">
          <cell r="B94" t="str">
            <v>Agrolinz Melamine Inter.Deutschland GmbH</v>
          </cell>
          <cell r="C94" t="str">
            <v>- -</v>
          </cell>
          <cell r="D94">
            <v>-2.68</v>
          </cell>
          <cell r="E94">
            <v>-2.42</v>
          </cell>
          <cell r="F94">
            <v>-2.42</v>
          </cell>
          <cell r="G94">
            <v>-2.4220000000000002</v>
          </cell>
          <cell r="H94">
            <v>-2.4220000000000002</v>
          </cell>
          <cell r="I94">
            <v>-2.4220000000000002</v>
          </cell>
          <cell r="J94">
            <v>-2.4220000000000002</v>
          </cell>
          <cell r="K94">
            <v>-2.4220000000000002</v>
          </cell>
          <cell r="L94">
            <v>-2.5579999999999998</v>
          </cell>
          <cell r="M94">
            <v>-2.56</v>
          </cell>
          <cell r="N94">
            <v>-2.5794065499999999</v>
          </cell>
        </row>
        <row r="95">
          <cell r="B95" t="str">
            <v>AMG Gruppe AG-Anteil</v>
          </cell>
          <cell r="C95" t="str">
            <v>- -</v>
          </cell>
          <cell r="D95" t="str">
            <v>- -</v>
          </cell>
          <cell r="E95" t="str">
            <v>- -</v>
          </cell>
          <cell r="F95" t="str">
            <v>- -</v>
          </cell>
          <cell r="G95" t="str">
            <v>- -</v>
          </cell>
          <cell r="H95" t="str">
            <v>- -</v>
          </cell>
          <cell r="I95" t="str">
            <v>- -</v>
          </cell>
          <cell r="J95" t="str">
            <v>- -</v>
          </cell>
          <cell r="K95" t="str">
            <v>- -</v>
          </cell>
          <cell r="L95" t="str">
            <v>- -</v>
          </cell>
          <cell r="M95" t="str">
            <v>- -</v>
          </cell>
          <cell r="N95" t="str">
            <v>- -</v>
          </cell>
        </row>
        <row r="96">
          <cell r="B96" t="str">
            <v>AMG Gruppe Konsolidierung</v>
          </cell>
          <cell r="C96" t="str">
            <v>- -</v>
          </cell>
          <cell r="D96" t="str">
            <v>- -</v>
          </cell>
          <cell r="E96" t="str">
            <v>- -</v>
          </cell>
          <cell r="F96">
            <v>-1.5</v>
          </cell>
          <cell r="G96">
            <v>-1.5</v>
          </cell>
          <cell r="H96">
            <v>-1.5</v>
          </cell>
          <cell r="I96">
            <v>-1.5</v>
          </cell>
          <cell r="J96">
            <v>-1.5</v>
          </cell>
          <cell r="K96">
            <v>-1.5</v>
          </cell>
          <cell r="L96">
            <v>-1.5</v>
          </cell>
          <cell r="M96">
            <v>-1.5</v>
          </cell>
          <cell r="N96">
            <v>-2.8540000000000001</v>
          </cell>
        </row>
        <row r="97">
          <cell r="B97" t="str">
            <v>AMGKORHR</v>
          </cell>
          <cell r="C97" t="str">
            <v>- -</v>
          </cell>
          <cell r="D97">
            <v>0.35000000000000142</v>
          </cell>
          <cell r="E97">
            <v>0.32</v>
          </cell>
          <cell r="F97">
            <v>0.33400000000000318</v>
          </cell>
          <cell r="G97" t="str">
            <v>- -</v>
          </cell>
          <cell r="H97">
            <v>-0.23800000000000665</v>
          </cell>
          <cell r="I97">
            <v>-3.3000000000001251E-2</v>
          </cell>
          <cell r="J97">
            <v>4.0999999999996817E-2</v>
          </cell>
          <cell r="K97">
            <v>6.799999999999784E-2</v>
          </cell>
          <cell r="L97">
            <v>-1.8000000000000682E-2</v>
          </cell>
          <cell r="M97">
            <v>-9.9999999999980105E-3</v>
          </cell>
          <cell r="N97" t="str">
            <v>- -</v>
          </cell>
        </row>
        <row r="98">
          <cell r="B98" t="str">
            <v>AMG Gruppe</v>
          </cell>
          <cell r="C98" t="str">
            <v>- -</v>
          </cell>
          <cell r="D98">
            <v>45</v>
          </cell>
          <cell r="E98">
            <v>45</v>
          </cell>
          <cell r="F98">
            <v>43.5</v>
          </cell>
          <cell r="G98">
            <v>43.163989999999998</v>
          </cell>
          <cell r="H98">
            <v>43</v>
          </cell>
          <cell r="I98">
            <v>41</v>
          </cell>
          <cell r="J98">
            <v>40</v>
          </cell>
          <cell r="K98">
            <v>37.5</v>
          </cell>
          <cell r="L98">
            <v>37.5</v>
          </cell>
          <cell r="M98">
            <v>37.5</v>
          </cell>
          <cell r="N98">
            <v>38.857281899999975</v>
          </cell>
        </row>
        <row r="99">
          <cell r="B99" t="str">
            <v>Polyfelt GmbH</v>
          </cell>
          <cell r="C99" t="str">
            <v>- -</v>
          </cell>
          <cell r="D99">
            <v>0.69</v>
          </cell>
          <cell r="E99">
            <v>0.69</v>
          </cell>
          <cell r="F99">
            <v>0.69</v>
          </cell>
          <cell r="G99">
            <v>0.67200000000000415</v>
          </cell>
          <cell r="H99">
            <v>0.623</v>
          </cell>
          <cell r="I99">
            <v>0.623</v>
          </cell>
          <cell r="J99">
            <v>0.62</v>
          </cell>
          <cell r="K99">
            <v>1.0109999999999999</v>
          </cell>
          <cell r="L99">
            <v>1.01</v>
          </cell>
          <cell r="M99">
            <v>1.01</v>
          </cell>
          <cell r="N99">
            <v>-0.53100000000001302</v>
          </cell>
        </row>
        <row r="100">
          <cell r="B100" t="str">
            <v>BIDIM Geosynthetics S.A.</v>
          </cell>
          <cell r="C100" t="str">
            <v>- -</v>
          </cell>
          <cell r="D100">
            <v>1.95</v>
          </cell>
          <cell r="E100">
            <v>1.95</v>
          </cell>
          <cell r="F100">
            <v>1.95</v>
          </cell>
          <cell r="G100">
            <v>2.0869999999999997</v>
          </cell>
          <cell r="H100">
            <v>2.09</v>
          </cell>
          <cell r="I100">
            <v>2.09</v>
          </cell>
          <cell r="J100">
            <v>2.09</v>
          </cell>
          <cell r="K100">
            <v>1.681</v>
          </cell>
          <cell r="L100">
            <v>1.68</v>
          </cell>
          <cell r="M100">
            <v>1.68</v>
          </cell>
          <cell r="N100">
            <v>2.7319999999999958</v>
          </cell>
        </row>
        <row r="101">
          <cell r="B101" t="str">
            <v>Polyfelt Asia Sdn.Bhd.</v>
          </cell>
          <cell r="C101" t="str">
            <v>- -</v>
          </cell>
          <cell r="D101">
            <v>0.7</v>
          </cell>
          <cell r="E101">
            <v>0.7</v>
          </cell>
          <cell r="F101">
            <v>0.7</v>
          </cell>
          <cell r="G101">
            <v>0.5754999999999999</v>
          </cell>
          <cell r="H101">
            <v>0.57999999999999996</v>
          </cell>
          <cell r="I101">
            <v>0.57999999999999996</v>
          </cell>
          <cell r="J101">
            <v>0.57999999999999996</v>
          </cell>
          <cell r="K101">
            <v>0.40600000000000003</v>
          </cell>
          <cell r="L101">
            <v>0.41</v>
          </cell>
          <cell r="M101">
            <v>0.41</v>
          </cell>
          <cell r="N101">
            <v>0.19500000000000001</v>
          </cell>
        </row>
        <row r="102">
          <cell r="B102" t="str">
            <v>Polyfelt Gruppe AG-Anteil</v>
          </cell>
          <cell r="C102" t="str">
            <v>- -</v>
          </cell>
          <cell r="D102" t="str">
            <v>- -</v>
          </cell>
          <cell r="E102" t="str">
            <v>- -</v>
          </cell>
          <cell r="F102" t="str">
            <v>- -</v>
          </cell>
          <cell r="G102" t="str">
            <v>- -</v>
          </cell>
          <cell r="H102" t="str">
            <v>- -</v>
          </cell>
          <cell r="I102" t="str">
            <v>- -</v>
          </cell>
          <cell r="J102" t="str">
            <v>- -</v>
          </cell>
          <cell r="K102" t="str">
            <v>- -</v>
          </cell>
          <cell r="L102" t="str">
            <v>- -</v>
          </cell>
          <cell r="M102" t="str">
            <v>- -</v>
          </cell>
          <cell r="N102" t="str">
            <v>- -</v>
          </cell>
        </row>
        <row r="103">
          <cell r="B103" t="str">
            <v>Polyfelt Gruppe Konsolidierung</v>
          </cell>
          <cell r="C103" t="str">
            <v>- -</v>
          </cell>
          <cell r="D103">
            <v>0.40699999999999997</v>
          </cell>
          <cell r="E103">
            <v>0.40699999999999997</v>
          </cell>
          <cell r="F103">
            <v>0.40699999999999997</v>
          </cell>
          <cell r="G103">
            <v>0.40699999999999997</v>
          </cell>
          <cell r="H103">
            <v>0.40699999999999997</v>
          </cell>
          <cell r="I103">
            <v>0.40699999999999997</v>
          </cell>
          <cell r="J103">
            <v>0.40699999999999997</v>
          </cell>
          <cell r="K103">
            <v>0.40699999999999997</v>
          </cell>
          <cell r="L103">
            <v>0.40699999999999997</v>
          </cell>
          <cell r="M103">
            <v>0.40699999999999997</v>
          </cell>
          <cell r="N103">
            <v>0.40699999999999997</v>
          </cell>
        </row>
        <row r="104">
          <cell r="B104" t="str">
            <v>POLKORHR</v>
          </cell>
          <cell r="C104" t="str">
            <v>- -</v>
          </cell>
          <cell r="D104">
            <v>0.25300000000000011</v>
          </cell>
          <cell r="E104">
            <v>0.25300000000000011</v>
          </cell>
          <cell r="F104">
            <v>0.25300000000000011</v>
          </cell>
          <cell r="G104" t="str">
            <v>- -</v>
          </cell>
          <cell r="H104">
            <v>0.3</v>
          </cell>
          <cell r="I104">
            <v>0.3</v>
          </cell>
          <cell r="J104">
            <v>0.30299999999999994</v>
          </cell>
          <cell r="K104">
            <v>-4.9999999999998934E-3</v>
          </cell>
          <cell r="L104">
            <v>-7.0000000000005613E-3</v>
          </cell>
          <cell r="M104">
            <v>-7.0000000000005613E-3</v>
          </cell>
          <cell r="N104" t="str">
            <v>- -</v>
          </cell>
        </row>
        <row r="105">
          <cell r="B105" t="str">
            <v>Polyfelt Gruppe</v>
          </cell>
          <cell r="C105" t="str">
            <v>- -</v>
          </cell>
          <cell r="D105">
            <v>4</v>
          </cell>
          <cell r="E105">
            <v>4</v>
          </cell>
          <cell r="F105">
            <v>4</v>
          </cell>
          <cell r="G105">
            <v>3.7415000000000038</v>
          </cell>
          <cell r="H105">
            <v>4</v>
          </cell>
          <cell r="I105">
            <v>4</v>
          </cell>
          <cell r="J105">
            <v>4</v>
          </cell>
          <cell r="K105">
            <v>3.5</v>
          </cell>
          <cell r="L105">
            <v>3.5</v>
          </cell>
          <cell r="M105">
            <v>3.5</v>
          </cell>
          <cell r="N105">
            <v>2.8029999999999831</v>
          </cell>
        </row>
        <row r="106">
          <cell r="B106" t="str">
            <v>C&amp;K</v>
          </cell>
          <cell r="C106" t="str">
            <v>- -</v>
          </cell>
          <cell r="D106">
            <v>49</v>
          </cell>
          <cell r="E106">
            <v>49</v>
          </cell>
          <cell r="F106">
            <v>47.5</v>
          </cell>
          <cell r="G106">
            <v>46.90549</v>
          </cell>
          <cell r="H106">
            <v>47</v>
          </cell>
          <cell r="I106">
            <v>45</v>
          </cell>
          <cell r="J106">
            <v>44</v>
          </cell>
          <cell r="K106">
            <v>41</v>
          </cell>
          <cell r="L106">
            <v>41</v>
          </cell>
          <cell r="M106">
            <v>41</v>
          </cell>
          <cell r="N106">
            <v>41.660281899999958</v>
          </cell>
        </row>
        <row r="107">
          <cell r="B107" t="str">
            <v>AMICAL Insurance Ltd.</v>
          </cell>
          <cell r="C107" t="str">
            <v>- -</v>
          </cell>
          <cell r="D107">
            <v>-0.79100000000000004</v>
          </cell>
          <cell r="E107">
            <v>-0.79100000000000004</v>
          </cell>
          <cell r="F107">
            <v>-0.79</v>
          </cell>
          <cell r="G107">
            <v>-0.79199999999999982</v>
          </cell>
          <cell r="H107">
            <v>-0.79</v>
          </cell>
          <cell r="I107">
            <v>0.79</v>
          </cell>
          <cell r="J107">
            <v>0.79</v>
          </cell>
          <cell r="K107">
            <v>-0.79</v>
          </cell>
          <cell r="L107">
            <v>-0.79</v>
          </cell>
          <cell r="M107">
            <v>-0.79</v>
          </cell>
          <cell r="N107">
            <v>-0.85400000000000098</v>
          </cell>
        </row>
        <row r="108">
          <cell r="B108" t="str">
            <v>OMV Clearing u.Treasury GesmbH</v>
          </cell>
          <cell r="C108" t="str">
            <v>- -</v>
          </cell>
          <cell r="D108">
            <v>-0.32600000000000001</v>
          </cell>
          <cell r="E108">
            <v>-0.33</v>
          </cell>
          <cell r="F108">
            <v>-0.33</v>
          </cell>
          <cell r="G108">
            <v>-0.32600000000000001</v>
          </cell>
          <cell r="H108">
            <v>-0.33</v>
          </cell>
          <cell r="I108">
            <v>-0.33</v>
          </cell>
          <cell r="J108">
            <v>-0.33</v>
          </cell>
          <cell r="K108">
            <v>-0.33</v>
          </cell>
          <cell r="L108" t="str">
            <v>- -</v>
          </cell>
          <cell r="M108">
            <v>-0.33</v>
          </cell>
          <cell r="N108">
            <v>-0.443</v>
          </cell>
        </row>
        <row r="109">
          <cell r="B109" t="str">
            <v>Diramic Insurance Limited</v>
          </cell>
          <cell r="C109" t="str">
            <v>- -</v>
          </cell>
          <cell r="D109" t="str">
            <v>- -</v>
          </cell>
          <cell r="E109" t="str">
            <v>- -</v>
          </cell>
          <cell r="F109" t="str">
            <v>- -</v>
          </cell>
          <cell r="G109" t="str">
            <v>- -</v>
          </cell>
          <cell r="H109">
            <v>0</v>
          </cell>
          <cell r="I109" t="str">
            <v>- -</v>
          </cell>
          <cell r="J109">
            <v>0</v>
          </cell>
          <cell r="K109" t="str">
            <v>- -</v>
          </cell>
          <cell r="L109" t="str">
            <v>- -</v>
          </cell>
          <cell r="M109" t="str">
            <v>- -</v>
          </cell>
          <cell r="N109">
            <v>1.5000000000000568E-2</v>
          </cell>
        </row>
        <row r="110">
          <cell r="B110" t="str">
            <v>OMV Service Netzwerk Gmbh</v>
          </cell>
          <cell r="C110" t="str">
            <v>- -</v>
          </cell>
          <cell r="D110">
            <v>2.2000000000000002</v>
          </cell>
          <cell r="E110">
            <v>2.2000000000000002</v>
          </cell>
          <cell r="F110">
            <v>2.2000000000000002</v>
          </cell>
          <cell r="G110">
            <v>2.2540000000000049</v>
          </cell>
          <cell r="H110">
            <v>2.25</v>
          </cell>
          <cell r="I110">
            <v>2.25</v>
          </cell>
          <cell r="J110">
            <v>2.25</v>
          </cell>
          <cell r="K110">
            <v>2.25</v>
          </cell>
          <cell r="L110">
            <v>2.5</v>
          </cell>
          <cell r="M110">
            <v>2.83</v>
          </cell>
          <cell r="N110">
            <v>3.1209999999999809</v>
          </cell>
        </row>
        <row r="111">
          <cell r="B111" t="str">
            <v>Corporate Borealis</v>
          </cell>
          <cell r="C111" t="str">
            <v>- -</v>
          </cell>
          <cell r="D111" t="str">
            <v>- -</v>
          </cell>
          <cell r="E111" t="str">
            <v>- -</v>
          </cell>
          <cell r="F111" t="str">
            <v>- -</v>
          </cell>
          <cell r="G111" t="str">
            <v>- -</v>
          </cell>
          <cell r="H111" t="str">
            <v>- -</v>
          </cell>
          <cell r="I111" t="str">
            <v>- -</v>
          </cell>
          <cell r="J111" t="str">
            <v>- -</v>
          </cell>
          <cell r="K111" t="str">
            <v>- -</v>
          </cell>
          <cell r="L111" t="str">
            <v>- -</v>
          </cell>
          <cell r="M111" t="str">
            <v>- -</v>
          </cell>
          <cell r="N111" t="str">
            <v>- -</v>
          </cell>
        </row>
        <row r="112">
          <cell r="B112" t="str">
            <v>CMOOE</v>
          </cell>
          <cell r="C112" t="str">
            <v>- -</v>
          </cell>
          <cell r="D112" t="str">
            <v>- -</v>
          </cell>
          <cell r="E112" t="str">
            <v>- -</v>
          </cell>
          <cell r="F112" t="str">
            <v>- -</v>
          </cell>
          <cell r="G112" t="str">
            <v>- -</v>
          </cell>
          <cell r="H112" t="str">
            <v>- -</v>
          </cell>
          <cell r="I112" t="str">
            <v>- -</v>
          </cell>
          <cell r="J112" t="str">
            <v>- -</v>
          </cell>
          <cell r="K112" t="str">
            <v>- -</v>
          </cell>
          <cell r="L112" t="str">
            <v>- -</v>
          </cell>
          <cell r="M112" t="str">
            <v>- -</v>
          </cell>
          <cell r="N112" t="str">
            <v>- -</v>
          </cell>
        </row>
        <row r="113">
          <cell r="B113" t="str">
            <v>Corp. AG-Anteil</v>
          </cell>
          <cell r="C113" t="str">
            <v>- -</v>
          </cell>
          <cell r="D113">
            <v>-55.09</v>
          </cell>
          <cell r="E113">
            <v>-52</v>
          </cell>
          <cell r="F113">
            <v>-51</v>
          </cell>
          <cell r="G113">
            <v>-51.031999999999996</v>
          </cell>
          <cell r="H113">
            <v>-51.031999999999996</v>
          </cell>
          <cell r="I113">
            <v>-50</v>
          </cell>
          <cell r="J113">
            <v>-49</v>
          </cell>
          <cell r="K113">
            <v>-45.6</v>
          </cell>
          <cell r="L113">
            <v>-45.6</v>
          </cell>
          <cell r="M113">
            <v>-45.6</v>
          </cell>
          <cell r="N113">
            <v>-48.581000000000003</v>
          </cell>
        </row>
        <row r="114">
          <cell r="B114" t="str">
            <v>Corp. Konsolidierung</v>
          </cell>
          <cell r="C114" t="str">
            <v>- -</v>
          </cell>
          <cell r="D114" t="str">
            <v>- -</v>
          </cell>
          <cell r="E114" t="str">
            <v>- -</v>
          </cell>
          <cell r="F114">
            <v>0</v>
          </cell>
          <cell r="G114">
            <v>15.696999999999999</v>
          </cell>
          <cell r="H114">
            <v>10</v>
          </cell>
          <cell r="I114">
            <v>15.7</v>
          </cell>
          <cell r="J114">
            <v>10.7</v>
          </cell>
          <cell r="K114">
            <v>4.54</v>
          </cell>
          <cell r="L114">
            <v>-11.16</v>
          </cell>
          <cell r="M114">
            <v>-5.5679999999999996</v>
          </cell>
          <cell r="N114" t="str">
            <v>- -</v>
          </cell>
        </row>
        <row r="115">
          <cell r="B115" t="str">
            <v>CORPKORHR</v>
          </cell>
          <cell r="C115" t="str">
            <v>- -</v>
          </cell>
          <cell r="D115">
            <v>7.0000000000050022E-3</v>
          </cell>
          <cell r="E115">
            <v>-7.9000000000000625E-2</v>
          </cell>
          <cell r="F115">
            <v>-7.9999999999998295E-2</v>
          </cell>
          <cell r="G115" t="str">
            <v>- -</v>
          </cell>
          <cell r="H115">
            <v>-9.8000000000006082E-2</v>
          </cell>
          <cell r="I115">
            <v>-0.41</v>
          </cell>
          <cell r="J115">
            <v>-0.40999999999999659</v>
          </cell>
          <cell r="K115">
            <v>-7.0000000000000284E-2</v>
          </cell>
          <cell r="L115">
            <v>4.9999999999997158E-2</v>
          </cell>
          <cell r="M115">
            <v>-4.2000000000001592E-2</v>
          </cell>
          <cell r="N115" t="str">
            <v>- -</v>
          </cell>
        </row>
        <row r="116">
          <cell r="B116" t="str">
            <v>Kb&amp;S</v>
          </cell>
          <cell r="C116" t="str">
            <v>- -</v>
          </cell>
          <cell r="D116">
            <v>-54</v>
          </cell>
          <cell r="E116">
            <v>-51</v>
          </cell>
          <cell r="F116">
            <v>-50</v>
          </cell>
          <cell r="G116">
            <v>-34.198999999999998</v>
          </cell>
          <cell r="H116">
            <v>-40</v>
          </cell>
          <cell r="I116">
            <v>-32</v>
          </cell>
          <cell r="J116">
            <v>-36</v>
          </cell>
          <cell r="K116">
            <v>-40</v>
          </cell>
          <cell r="L116">
            <v>-55</v>
          </cell>
          <cell r="M116">
            <v>-49.5</v>
          </cell>
          <cell r="N116">
            <v>-46.742000000000026</v>
          </cell>
        </row>
        <row r="117">
          <cell r="B117" t="str">
            <v>Konzern Konsolidierung</v>
          </cell>
          <cell r="C117" t="str">
            <v>- -</v>
          </cell>
          <cell r="D117" t="str">
            <v>- -</v>
          </cell>
          <cell r="E117" t="str">
            <v>- -</v>
          </cell>
          <cell r="F117" t="str">
            <v>- -</v>
          </cell>
          <cell r="G117" t="str">
            <v>- -</v>
          </cell>
          <cell r="H117" t="str">
            <v>- -</v>
          </cell>
          <cell r="I117" t="str">
            <v>- -</v>
          </cell>
          <cell r="J117" t="str">
            <v>- -</v>
          </cell>
          <cell r="K117" t="str">
            <v>- -</v>
          </cell>
          <cell r="L117">
            <v>25</v>
          </cell>
          <cell r="M117" t="str">
            <v>- -</v>
          </cell>
          <cell r="N117" t="str">
            <v>- -</v>
          </cell>
        </row>
      </sheetData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Daten_EURO"/>
      <sheetName val="Daten_Profil"/>
      <sheetName val="Bilanz_neu"/>
      <sheetName val="Grafik_Profil"/>
      <sheetName val="EBIT,EGT,JÜ"/>
      <sheetName val="Bilanz"/>
      <sheetName val="GB_CLE4_2005"/>
      <sheetName val="Kapitalflußrechnung"/>
      <sheetName val="Ratios"/>
      <sheetName val="ROA,_ROACE,_Fixed_Assets"/>
      <sheetName val="Report"/>
      <sheetName val="Clean_ROA"/>
      <sheetName val="Quart_Personnel"/>
      <sheetName val="Projekte05"/>
      <sheetName val="Bericht"/>
      <sheetName val="Daten EURO"/>
      <sheetName val="Daten Profil"/>
      <sheetName val="Grafik Profil"/>
      <sheetName val="ROA, ROACE, Fixed Assets"/>
      <sheetName val="Clean ROA"/>
      <sheetName val="Daten_EURO1"/>
      <sheetName val="Daten_Profil1"/>
      <sheetName val="Grafik_Profil1"/>
      <sheetName val="ROA,_ROACE,_Fixed_Assets1"/>
      <sheetName val="Clean_ROA1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-Daten_Grafik"/>
      <sheetName val="Bericht_C_EBITzuEBIT"/>
    </sheetNames>
    <sheetDataSet>
      <sheetData sheetId="0" refreshError="1">
        <row r="16">
          <cell r="D16" t="str">
            <v>YTD</v>
          </cell>
        </row>
        <row r="17">
          <cell r="D17" t="str">
            <v>Jan</v>
          </cell>
          <cell r="E17" t="str">
            <v>Feb</v>
          </cell>
          <cell r="F17" t="str">
            <v>Mar</v>
          </cell>
          <cell r="G17" t="str">
            <v>Apr</v>
          </cell>
          <cell r="H17" t="str">
            <v>May</v>
          </cell>
          <cell r="I17" t="str">
            <v>Jun</v>
          </cell>
          <cell r="J17" t="str">
            <v>Jul</v>
          </cell>
          <cell r="K17" t="str">
            <v>Aug</v>
          </cell>
          <cell r="L17" t="str">
            <v>Sep</v>
          </cell>
          <cell r="M17" t="str">
            <v>Oct</v>
          </cell>
          <cell r="N17" t="str">
            <v>Nov</v>
          </cell>
          <cell r="O17" t="str">
            <v>Dec</v>
          </cell>
        </row>
        <row r="18">
          <cell r="B18" t="str">
            <v>EBIT</v>
          </cell>
          <cell r="C18">
            <v>309000</v>
          </cell>
          <cell r="D18">
            <v>234.28330304214899</v>
          </cell>
          <cell r="E18">
            <v>404.63274677902405</v>
          </cell>
          <cell r="F18">
            <v>540.51538167405704</v>
          </cell>
          <cell r="G18">
            <v>800.58841405330702</v>
          </cell>
          <cell r="H18">
            <v>1024.96230647687</v>
          </cell>
          <cell r="I18">
            <v>1161.59800101468</v>
          </cell>
          <cell r="J18">
            <v>1371.62878112626</v>
          </cell>
          <cell r="K18">
            <v>1542.4181708097901</v>
          </cell>
          <cell r="L18">
            <v>1669.7832783322799</v>
          </cell>
          <cell r="M18">
            <v>0</v>
          </cell>
          <cell r="N18">
            <v>0</v>
          </cell>
          <cell r="O18">
            <v>0</v>
          </cell>
        </row>
        <row r="19">
          <cell r="B19" t="str">
            <v>Clean EBIT</v>
          </cell>
          <cell r="C19" t="str">
            <v>C_EBIT</v>
          </cell>
          <cell r="D19">
            <v>234.28330304214001</v>
          </cell>
          <cell r="E19">
            <v>348.40274677902499</v>
          </cell>
          <cell r="F19">
            <v>491.35041667408296</v>
          </cell>
          <cell r="G19">
            <v>751.42344905329799</v>
          </cell>
          <cell r="H19">
            <v>949.79534147684603</v>
          </cell>
          <cell r="I19">
            <v>1153.40703601462</v>
          </cell>
          <cell r="J19">
            <v>1363.4978161261899</v>
          </cell>
          <cell r="K19">
            <v>1539.0685508147399</v>
          </cell>
          <cell r="L19">
            <v>1688.2947586085702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EBIT vs. Clean EBIT</v>
          </cell>
          <cell r="C20" t="str">
            <v>D_EBIT</v>
          </cell>
          <cell r="D20">
            <v>-1.208200206548E-15</v>
          </cell>
          <cell r="E20">
            <v>56.23</v>
          </cell>
          <cell r="F20">
            <v>49.164965000000102</v>
          </cell>
          <cell r="G20">
            <v>49.164964999999995</v>
          </cell>
          <cell r="H20">
            <v>75.16696499999999</v>
          </cell>
          <cell r="I20">
            <v>8.1909649999994993</v>
          </cell>
          <cell r="J20">
            <v>8.1309649999994704</v>
          </cell>
          <cell r="K20">
            <v>3.3496199951663002</v>
          </cell>
          <cell r="L20">
            <v>-18.511480276371501</v>
          </cell>
          <cell r="M20">
            <v>0</v>
          </cell>
          <cell r="N20">
            <v>0</v>
          </cell>
          <cell r="O20">
            <v>0</v>
          </cell>
        </row>
        <row r="23">
          <cell r="D23" t="str">
            <v>Periodic</v>
          </cell>
        </row>
        <row r="24">
          <cell r="D24" t="str">
            <v>Jan</v>
          </cell>
          <cell r="E24" t="str">
            <v>Feb</v>
          </cell>
          <cell r="F24" t="str">
            <v>Mar</v>
          </cell>
          <cell r="G24" t="str">
            <v>Apr</v>
          </cell>
          <cell r="H24" t="str">
            <v>May</v>
          </cell>
          <cell r="I24" t="str">
            <v>Jun</v>
          </cell>
          <cell r="J24" t="str">
            <v>Jul</v>
          </cell>
          <cell r="K24" t="str">
            <v>Aug</v>
          </cell>
          <cell r="L24" t="str">
            <v>Sep</v>
          </cell>
          <cell r="M24" t="str">
            <v>Oct</v>
          </cell>
          <cell r="N24" t="str">
            <v>Nov</v>
          </cell>
          <cell r="O24" t="str">
            <v>Dec</v>
          </cell>
        </row>
        <row r="25">
          <cell r="B25" t="str">
            <v>EBIT</v>
          </cell>
          <cell r="C25">
            <v>309000</v>
          </cell>
          <cell r="D25">
            <v>234.28330304214899</v>
          </cell>
          <cell r="E25">
            <v>170.349443736875</v>
          </cell>
          <cell r="F25">
            <v>135.882634895032</v>
          </cell>
          <cell r="G25">
            <v>260.07303237925004</v>
          </cell>
          <cell r="H25">
            <v>224.37389242356099</v>
          </cell>
          <cell r="I25">
            <v>136.63569453780698</v>
          </cell>
          <cell r="J25">
            <v>210.030780111589</v>
          </cell>
          <cell r="K25">
            <v>170.78938968352099</v>
          </cell>
          <cell r="L25">
            <v>127.36510752249599</v>
          </cell>
          <cell r="M25">
            <v>-1669.7832783322799</v>
          </cell>
          <cell r="N25">
            <v>0</v>
          </cell>
          <cell r="O25">
            <v>0</v>
          </cell>
        </row>
        <row r="26">
          <cell r="B26" t="str">
            <v>Clean EBIT</v>
          </cell>
          <cell r="C26" t="str">
            <v>C_EBIT</v>
          </cell>
          <cell r="D26">
            <v>234.28330304214001</v>
          </cell>
          <cell r="E26">
            <v>114.119443736885</v>
          </cell>
          <cell r="F26">
            <v>142.947669895058</v>
          </cell>
          <cell r="G26">
            <v>260.07303237921502</v>
          </cell>
          <cell r="H26">
            <v>198.37189242354802</v>
          </cell>
          <cell r="I26">
            <v>203.611694537777</v>
          </cell>
          <cell r="J26">
            <v>210.090780111567</v>
          </cell>
          <cell r="K26">
            <v>175.57073468855</v>
          </cell>
          <cell r="L26">
            <v>149.22620779382999</v>
          </cell>
          <cell r="M26">
            <v>-1688.2947586085702</v>
          </cell>
          <cell r="N26">
            <v>0</v>
          </cell>
          <cell r="O26">
            <v>0</v>
          </cell>
        </row>
        <row r="27">
          <cell r="B27" t="str">
            <v>EBIT vs. Clean EBIT</v>
          </cell>
          <cell r="C27" t="str">
            <v>D_EBIT</v>
          </cell>
          <cell r="D27">
            <v>-1.208200206548E-15</v>
          </cell>
          <cell r="E27">
            <v>56.23</v>
          </cell>
          <cell r="F27">
            <v>-7.0650349999998996</v>
          </cell>
          <cell r="G27">
            <v>-1.01863406598568E-13</v>
          </cell>
          <cell r="H27">
            <v>26.001999999999999</v>
          </cell>
          <cell r="I27">
            <v>-66.976000000000496</v>
          </cell>
          <cell r="J27">
            <v>-6.0000000000032701E-2</v>
          </cell>
          <cell r="K27">
            <v>-4.7813450048331694</v>
          </cell>
          <cell r="L27">
            <v>-21.861100271537801</v>
          </cell>
          <cell r="M27">
            <v>18.511480276371501</v>
          </cell>
          <cell r="N27">
            <v>0</v>
          </cell>
          <cell r="O27">
            <v>0</v>
          </cell>
        </row>
      </sheetData>
      <sheetData sheetId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  <sheetData sheetId="7">
        <row r="1">
          <cell r="T1">
            <v>20</v>
          </cell>
          <cell r="X1">
            <v>40</v>
          </cell>
        </row>
      </sheetData>
      <sheetData sheetId="8"/>
      <sheetData sheetId="9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EBIT,EGT,JÜ"/>
      <sheetName val="C_EBIT,EGT,JÜ"/>
      <sheetName val="C_EBIT_Austausch_11_05_2004"/>
      <sheetName val="GUV"/>
      <sheetName val="Bilanz"/>
      <sheetName val="Finanzerfolg_Check"/>
      <sheetName val="Finanzerfolg"/>
      <sheetName val="Kapitalflußrechnung"/>
      <sheetName val="Eckdaten"/>
      <sheetName val="Ratios"/>
      <sheetName val="ROFA,Fixed_Assets_Base"/>
      <sheetName val="ROFA,Fixed_Assets_Base_exkl_KFF"/>
      <sheetName val="ROA,_ROACE,_Fixed_Assets"/>
      <sheetName val="Clean_ROFA"/>
      <sheetName val="Clean_ROA"/>
      <sheetName val="EBITD_Essbase"/>
      <sheetName val="Afa_EBITD_Invest"/>
      <sheetName val="C_EBIT Austausch_11_05_2004"/>
      <sheetName val="ROFA,Fixed Assets_Base"/>
      <sheetName val="ROFA,Fixed Assets_Base exkl.KFF"/>
      <sheetName val="ROA, ROACE, Fixed Assets"/>
      <sheetName val="Clean ROA"/>
      <sheetName val="C_EBIT_Austausch_11_05_20041"/>
      <sheetName val="ROFA,Fixed_Assets_Base1"/>
      <sheetName val="ROFA,Fixed_Assets_Base_exkl_KF1"/>
      <sheetName val="ROA,_ROACE,_Fixed_Assets1"/>
      <sheetName val="Clean_ROA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C1" t="str">
            <v>per Mrz</v>
          </cell>
        </row>
        <row r="2">
          <cell r="C2" t="str">
            <v>Ist 2004</v>
          </cell>
        </row>
        <row r="4">
          <cell r="A4" t="str">
            <v>RoFA (%)</v>
          </cell>
          <cell r="B4" t="str">
            <v>E&amp;P</v>
          </cell>
          <cell r="C4">
            <v>0.30720125879829641</v>
          </cell>
        </row>
        <row r="5">
          <cell r="A5" t="str">
            <v>RoFA (%)</v>
          </cell>
          <cell r="B5" t="str">
            <v>Erdgas</v>
          </cell>
          <cell r="C5">
            <v>0.16639761630640673</v>
          </cell>
        </row>
        <row r="6">
          <cell r="A6" t="str">
            <v>RoFA (%)</v>
          </cell>
          <cell r="B6" t="str">
            <v>R&amp;M</v>
          </cell>
          <cell r="C6">
            <v>6.4149778874071015E-2</v>
          </cell>
        </row>
        <row r="7">
          <cell r="A7" t="str">
            <v>RoFA (%)</v>
          </cell>
          <cell r="B7" t="str">
            <v>Raffinerien</v>
          </cell>
          <cell r="C7">
            <v>8.8204630116982652E-2</v>
          </cell>
        </row>
        <row r="8">
          <cell r="A8" t="str">
            <v>RoFA (%)</v>
          </cell>
          <cell r="B8" t="str">
            <v>Marketing</v>
          </cell>
          <cell r="C8">
            <v>4.8362694763271159E-2</v>
          </cell>
        </row>
        <row r="9">
          <cell r="A9" t="str">
            <v>RoFA (%)</v>
          </cell>
          <cell r="B9" t="str">
            <v>Polyfelt Gruppe</v>
          </cell>
          <cell r="C9">
            <v>3.4537386288986942E-2</v>
          </cell>
        </row>
        <row r="10">
          <cell r="A10" t="str">
            <v>RoFA (%)</v>
          </cell>
          <cell r="B10" t="str">
            <v>Chemie</v>
          </cell>
          <cell r="C10">
            <v>2.6018523159847234E-2</v>
          </cell>
        </row>
        <row r="11">
          <cell r="A11" t="str">
            <v>RoFA (%)</v>
          </cell>
          <cell r="B11" t="str">
            <v>AMI Gruppe</v>
          </cell>
          <cell r="C11">
            <v>2.6018523159847234E-2</v>
          </cell>
        </row>
        <row r="12">
          <cell r="A12" t="str">
            <v>RoFA (%)</v>
          </cell>
          <cell r="B12" t="str">
            <v>Kb&amp;S</v>
          </cell>
          <cell r="C12">
            <v>-0.22492236510285316</v>
          </cell>
        </row>
        <row r="13">
          <cell r="A13" t="str">
            <v>RoFA (%)</v>
          </cell>
          <cell r="B13" t="str">
            <v>Konzern</v>
          </cell>
          <cell r="C13">
            <v>0.14693986499742626</v>
          </cell>
        </row>
        <row r="15">
          <cell r="A15" t="str">
            <v>SAV/IV - Endbestand LJ</v>
          </cell>
          <cell r="B15" t="str">
            <v>E&amp;P</v>
          </cell>
          <cell r="C15">
            <v>1206.9412573597078</v>
          </cell>
        </row>
        <row r="16">
          <cell r="A16" t="str">
            <v>SAV/IV - Endbestand LJ</v>
          </cell>
          <cell r="B16" t="str">
            <v>Erdgas</v>
          </cell>
          <cell r="C16">
            <v>484.09299999999996</v>
          </cell>
        </row>
        <row r="17">
          <cell r="A17" t="str">
            <v>SAV/IV - Endbestand LJ</v>
          </cell>
          <cell r="B17" t="str">
            <v>R&amp;M</v>
          </cell>
          <cell r="C17">
            <v>1986.2389297297038</v>
          </cell>
        </row>
        <row r="18">
          <cell r="A18" t="str">
            <v>SAV/IV - Endbestand LJ</v>
          </cell>
          <cell r="B18" t="str">
            <v>Raffinerien</v>
          </cell>
          <cell r="C18">
            <v>963.48945157068056</v>
          </cell>
        </row>
        <row r="19">
          <cell r="A19" t="str">
            <v>SAV/IV - Endbestand LJ</v>
          </cell>
          <cell r="B19" t="str">
            <v>Marketing</v>
          </cell>
          <cell r="C19">
            <v>986.00251637133306</v>
          </cell>
        </row>
        <row r="20">
          <cell r="A20" t="str">
            <v>SAV/IV - Endbestand LJ</v>
          </cell>
          <cell r="B20" t="str">
            <v>Polyfelt Gruppe</v>
          </cell>
          <cell r="C20">
            <v>36.746961787690253</v>
          </cell>
        </row>
        <row r="21">
          <cell r="A21" t="str">
            <v>SAV/IV - Endbestand LJ</v>
          </cell>
          <cell r="B21" t="str">
            <v>Chemie</v>
          </cell>
          <cell r="C21">
            <v>340.71100000000001</v>
          </cell>
        </row>
        <row r="22">
          <cell r="A22" t="str">
            <v>SAV/IV - Endbestand LJ</v>
          </cell>
          <cell r="B22" t="str">
            <v>AMI Gruppe</v>
          </cell>
          <cell r="C22">
            <v>340.71100000000001</v>
          </cell>
        </row>
        <row r="23">
          <cell r="A23" t="str">
            <v>SAV/IV - Endbestand LJ</v>
          </cell>
          <cell r="B23" t="str">
            <v>Kb&amp;S</v>
          </cell>
          <cell r="C23">
            <v>43.228000000000009</v>
          </cell>
        </row>
        <row r="24">
          <cell r="A24" t="str">
            <v>SAV/IV - Endbestand LJ</v>
          </cell>
          <cell r="B24" t="str">
            <v>Konzern</v>
          </cell>
          <cell r="C24">
            <v>4061.2121870894116</v>
          </cell>
        </row>
        <row r="26">
          <cell r="A26" t="str">
            <v>Ø SAV/IV</v>
          </cell>
          <cell r="B26" t="str">
            <v>E&amp;P</v>
          </cell>
          <cell r="C26">
            <v>1200.4886806554443</v>
          </cell>
        </row>
        <row r="27">
          <cell r="A27" t="str">
            <v>Ø SAV/IV</v>
          </cell>
          <cell r="B27" t="str">
            <v>Erdgas</v>
          </cell>
          <cell r="C27">
            <v>485.96849999999995</v>
          </cell>
        </row>
        <row r="28">
          <cell r="A28" t="str">
            <v>Ø SAV/IV</v>
          </cell>
          <cell r="B28" t="str">
            <v>R&amp;M</v>
          </cell>
          <cell r="C28">
            <v>1965.193793037055</v>
          </cell>
        </row>
        <row r="29">
          <cell r="A29" t="str">
            <v>Ø SAV/IV</v>
          </cell>
          <cell r="B29" t="str">
            <v>Raffinerien</v>
          </cell>
          <cell r="C29">
            <v>942.67160226990086</v>
          </cell>
        </row>
        <row r="30">
          <cell r="A30" t="str">
            <v>Ø SAV/IV</v>
          </cell>
          <cell r="B30" t="str">
            <v>Marketing</v>
          </cell>
          <cell r="C30">
            <v>985.69253639329065</v>
          </cell>
        </row>
        <row r="31">
          <cell r="A31" t="str">
            <v>Ø SAV/IV</v>
          </cell>
          <cell r="B31" t="str">
            <v>Polyfelt Gruppe</v>
          </cell>
          <cell r="C31">
            <v>36.829654373863463</v>
          </cell>
        </row>
        <row r="32">
          <cell r="A32" t="str">
            <v>Ø SAV/IV</v>
          </cell>
          <cell r="B32" t="str">
            <v>Chemie</v>
          </cell>
          <cell r="C32">
            <v>339.14300000000003</v>
          </cell>
        </row>
        <row r="33">
          <cell r="A33" t="str">
            <v>Ø SAV/IV</v>
          </cell>
          <cell r="B33" t="str">
            <v>AMI Gruppe</v>
          </cell>
          <cell r="C33">
            <v>339.14300000000003</v>
          </cell>
        </row>
        <row r="34">
          <cell r="A34" t="str">
            <v>Ø SAV/IV</v>
          </cell>
          <cell r="B34" t="str">
            <v>Kb&amp;S</v>
          </cell>
          <cell r="C34">
            <v>47.981000000000009</v>
          </cell>
        </row>
        <row r="35">
          <cell r="A35" t="str">
            <v>Ø SAV/IV</v>
          </cell>
          <cell r="B35" t="str">
            <v>Konzern</v>
          </cell>
          <cell r="C35">
            <v>4039.8184736924995</v>
          </cell>
        </row>
        <row r="37">
          <cell r="A37" t="str">
            <v>EBIT</v>
          </cell>
          <cell r="B37" t="str">
            <v>E&amp;P</v>
          </cell>
          <cell r="C37">
            <v>92.197908467614639</v>
          </cell>
        </row>
        <row r="38">
          <cell r="A38" t="str">
            <v>EBIT</v>
          </cell>
          <cell r="B38" t="str">
            <v>Erdgas</v>
          </cell>
          <cell r="C38">
            <v>20.216000000000001</v>
          </cell>
        </row>
        <row r="39">
          <cell r="A39" t="str">
            <v>EBIT</v>
          </cell>
          <cell r="B39" t="str">
            <v>R&amp;M</v>
          </cell>
          <cell r="C39">
            <v>31.516686817005986</v>
          </cell>
        </row>
        <row r="40">
          <cell r="A40" t="str">
            <v>EBIT</v>
          </cell>
          <cell r="B40" t="str">
            <v>Raffinerien</v>
          </cell>
          <cell r="C40">
            <v>20.786999999999999</v>
          </cell>
        </row>
        <row r="41">
          <cell r="A41" t="str">
            <v>EBIT</v>
          </cell>
          <cell r="B41" t="str">
            <v>Marketing</v>
          </cell>
          <cell r="C41">
            <v>11.917686817005817</v>
          </cell>
        </row>
        <row r="42">
          <cell r="A42" t="str">
            <v>EBIT</v>
          </cell>
          <cell r="B42" t="str">
            <v>C&amp;K</v>
          </cell>
          <cell r="C42" t="str">
            <v>- -</v>
          </cell>
        </row>
        <row r="43">
          <cell r="A43" t="str">
            <v>EBIT</v>
          </cell>
          <cell r="B43" t="str">
            <v>AMG Gruppe</v>
          </cell>
          <cell r="C43" t="str">
            <v>- -</v>
          </cell>
        </row>
        <row r="44">
          <cell r="A44" t="str">
            <v>EBIT</v>
          </cell>
          <cell r="B44" t="str">
            <v>Polyfelt Gruppe</v>
          </cell>
          <cell r="C44">
            <v>0.31799999999999995</v>
          </cell>
        </row>
        <row r="45">
          <cell r="A45" t="str">
            <v>EBIT</v>
          </cell>
          <cell r="B45" t="str">
            <v>Kb&amp;S</v>
          </cell>
          <cell r="C45">
            <v>-2.6979999999999995</v>
          </cell>
        </row>
        <row r="46">
          <cell r="A46" t="str">
            <v>EBIT</v>
          </cell>
          <cell r="B46" t="str">
            <v>Konzern</v>
          </cell>
          <cell r="C46">
            <v>148.4025952846211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Группы ОС"/>
      <sheetName val="XLR_NoRangeSheet"/>
      <sheetName val="Свод"/>
      <sheetName val="Сумм"/>
      <sheetName val="АНАЛИТ"/>
      <sheetName val="Данные для расчета"/>
      <sheetName val="Взз"/>
      <sheetName val="DB2002"/>
      <sheetName val="ВСЕГО  2010"/>
      <sheetName val="КлассЗСМК"/>
      <sheetName val="A5 SAD turn around affect"/>
      <sheetName val="FX"/>
      <sheetName val="База"/>
      <sheetName val="Cover"/>
      <sheetName val="Data USA Cdn$"/>
      <sheetName val="Data USA US$"/>
      <sheetName val="i2"/>
      <sheetName val="КлассНТМК"/>
      <sheetName val="payments"/>
      <sheetName val="Data"/>
      <sheetName val="Rate"/>
      <sheetName val="Rates"/>
      <sheetName val="INFO"/>
      <sheetName val="Группы ОС1"/>
      <sheetName val="04b"/>
      <sheetName val="Bankruptcies"/>
      <sheetName val="Sheet1"/>
      <sheetName val="AlbPrint"/>
    </sheetNames>
    <sheetDataSet>
      <sheetData sheetId="0" refreshError="1"/>
      <sheetData sheetId="1" refreshError="1">
        <row r="8">
          <cell r="B8">
            <v>599213854</v>
          </cell>
          <cell r="C8">
            <v>192244334</v>
          </cell>
          <cell r="D8">
            <v>155945342</v>
          </cell>
          <cell r="E8">
            <v>1115927132</v>
          </cell>
          <cell r="F8">
            <v>63355957</v>
          </cell>
          <cell r="G8">
            <v>324372</v>
          </cell>
          <cell r="H8">
            <v>2862859</v>
          </cell>
          <cell r="I8">
            <v>3598165</v>
          </cell>
          <cell r="J8">
            <v>-1140845884.4300001</v>
          </cell>
          <cell r="K8">
            <v>0</v>
          </cell>
          <cell r="L8">
            <v>0</v>
          </cell>
          <cell r="M8">
            <v>429897331.35000002</v>
          </cell>
          <cell r="N8">
            <v>641680559</v>
          </cell>
          <cell r="O8">
            <v>146974435</v>
          </cell>
          <cell r="P8">
            <v>156696135</v>
          </cell>
          <cell r="Q8">
            <v>1312611786</v>
          </cell>
          <cell r="R8">
            <v>67260138</v>
          </cell>
          <cell r="S8">
            <v>259721</v>
          </cell>
          <cell r="T8">
            <v>2592735</v>
          </cell>
          <cell r="U8">
            <v>3335870</v>
          </cell>
          <cell r="V8">
            <v>-1114198687.6500001</v>
          </cell>
          <cell r="W8">
            <v>0</v>
          </cell>
          <cell r="X8">
            <v>0</v>
          </cell>
          <cell r="Y8">
            <v>321523742.06</v>
          </cell>
          <cell r="Z8">
            <v>50441435.869999997</v>
          </cell>
          <cell r="AA8">
            <v>44849590.82</v>
          </cell>
          <cell r="AB8">
            <v>1472964897.79</v>
          </cell>
          <cell r="AC8">
            <v>1583586024.23</v>
          </cell>
          <cell r="AD8">
            <v>0</v>
          </cell>
          <cell r="AE8">
            <v>0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71Test"/>
      <sheetName val="Monthly Breakdown"/>
      <sheetName val="665Test"/>
      <sheetName val="666Test"/>
      <sheetName val="667Test"/>
      <sheetName val="Tickmarks"/>
      <sheetName val="Monthly_Breakdown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</sheetNames>
    <sheetDataSet>
      <sheetData sheetId="0" refreshError="1">
        <row r="2">
          <cell r="A2">
            <v>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Ingredients"/>
      <sheetName val="Flavors "/>
      <sheetName val="Sugar"/>
      <sheetName val="3 YR Share Price"/>
      <sheetName val="Share Price"/>
      <sheetName val="Analysts Estimates"/>
      <sheetName val="Peers Share Price Performance"/>
      <sheetName val="Buy Hold Sell"/>
      <sheetName val="PE FY1"/>
      <sheetName val="Flavors_"/>
      <sheetName val="3_YR_Share_Price"/>
      <sheetName val="Share_Price"/>
      <sheetName val="Analysts_Estimates"/>
      <sheetName val="Peers_Share_Price_Performance"/>
      <sheetName val="Buy_Hold_Sell"/>
      <sheetName val="PE_FY1"/>
      <sheetName val="Flavors_1"/>
      <sheetName val="3_YR_Share_Price1"/>
      <sheetName val="Share_Price1"/>
      <sheetName val="Analysts_Estimates1"/>
      <sheetName val="Peers_Share_Price_Performance1"/>
      <sheetName val="Buy_Hold_Sell1"/>
      <sheetName val="PE_FY11"/>
      <sheetName val="Flavors_2"/>
      <sheetName val="3_YR_Share_Price2"/>
      <sheetName val="Share_Price2"/>
      <sheetName val="Analysts_Estimates2"/>
      <sheetName val="Peers_Share_Price_Performance2"/>
      <sheetName val="Buy_Hold_Sell2"/>
      <sheetName val="PE_FY12"/>
      <sheetName val="Flavors_3"/>
      <sheetName val="3_YR_Share_Price3"/>
      <sheetName val="Share_Price3"/>
      <sheetName val="Analysts_Estimates3"/>
      <sheetName val="Peers_Share_Price_Performance3"/>
      <sheetName val="Buy_Hold_Sell3"/>
      <sheetName val="PE_FY13"/>
      <sheetName val="Flavors_4"/>
      <sheetName val="3_YR_Share_Price4"/>
      <sheetName val="Share_Price4"/>
      <sheetName val="Analysts_Estimates4"/>
      <sheetName val="Peers_Share_Price_Performance4"/>
      <sheetName val="Buy_Hold_Sell4"/>
      <sheetName val="PE_FY14"/>
      <sheetName val="Flavors_5"/>
      <sheetName val="3_YR_Share_Price5"/>
      <sheetName val="Share_Price5"/>
      <sheetName val="Analysts_Estimates5"/>
      <sheetName val="Peers_Share_Price_Performance5"/>
      <sheetName val="Buy_Hold_Sell5"/>
      <sheetName val="PE_FY15"/>
      <sheetName val="Flavors_6"/>
      <sheetName val="3_YR_Share_Price6"/>
      <sheetName val="Share_Price6"/>
      <sheetName val="Analysts_Estimates6"/>
      <sheetName val="Peers_Share_Price_Performance6"/>
      <sheetName val="Buy_Hold_Sell6"/>
      <sheetName val="PE_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"/>
      <sheetName val="participation"/>
      <sheetName val="assets"/>
      <sheetName val="liabilities"/>
      <sheetName val="profit&amp;loss"/>
      <sheetName val="additional_info"/>
      <sheetName val="derivatives"/>
      <sheetName val="risk_assets"/>
      <sheetName val="offbalance"/>
      <sheetName val="offbalance2"/>
      <sheetName val="consolidation"/>
      <sheetName val="ownfunds"/>
      <sheetName val="gva"/>
      <sheetName val="openpos"/>
      <sheetName val="tradingbook"/>
      <sheetName val="transfer"/>
      <sheetName val="translation"/>
      <sheetName val="positions"/>
      <sheetName val="additional info"/>
      <sheetName val="risk assets"/>
      <sheetName val="671Test"/>
      <sheetName val="disp-99"/>
      <sheetName val="additional_info1"/>
      <sheetName val="risk_assets1"/>
    </sheetNames>
    <sheetDataSet>
      <sheetData sheetId="0" refreshError="1">
        <row r="84">
          <cell r="AP84">
            <v>2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jects_Arpechim"/>
      <sheetName val="Projects_Petrobrazi"/>
      <sheetName val="Legende"/>
      <sheetName val="Data"/>
      <sheetName val="Projects Arpechim"/>
      <sheetName val="Projects Petrobrazi"/>
      <sheetName val="Projects_Arpechim1"/>
      <sheetName val="Projects_Petrobrazi1"/>
    </sheetNames>
    <sheetDataSet>
      <sheetData sheetId="0"/>
      <sheetData sheetId="1"/>
      <sheetData sheetId="2" refreshError="1"/>
      <sheetData sheetId="3" refreshError="1">
        <row r="2">
          <cell r="B2">
            <v>2006</v>
          </cell>
        </row>
        <row r="3">
          <cell r="B3">
            <v>2007</v>
          </cell>
        </row>
        <row r="4">
          <cell r="B4">
            <v>2008</v>
          </cell>
        </row>
        <row r="5">
          <cell r="B5">
            <v>2009</v>
          </cell>
        </row>
        <row r="6">
          <cell r="B6">
            <v>2010</v>
          </cell>
        </row>
        <row r="7">
          <cell r="B7">
            <v>2011</v>
          </cell>
        </row>
        <row r="8">
          <cell r="B8">
            <v>2012</v>
          </cell>
        </row>
        <row r="9">
          <cell r="B9">
            <v>2013</v>
          </cell>
        </row>
        <row r="10">
          <cell r="B10" t="str">
            <v>unexpected</v>
          </cell>
        </row>
        <row r="11">
          <cell r="B11" t="str">
            <v>running</v>
          </cell>
        </row>
      </sheetData>
      <sheetData sheetId="4" refreshError="1"/>
      <sheetData sheetId="5" refreshError="1"/>
      <sheetData sheetId="6"/>
      <sheetData sheetId="7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_Interface"/>
      <sheetName val="source"/>
      <sheetName val="LISTA"/>
      <sheetName val="Acc_461"/>
      <sheetName val="SAP Interface"/>
      <sheetName val="Acc 461"/>
      <sheetName val="SAP_Interface1"/>
      <sheetName val="Acc_4611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lc"/>
      <sheetName val="BOM-Overview"/>
      <sheetName val="BOM"/>
      <sheetName val="Dev Costs"/>
      <sheetName val="Packaging"/>
      <sheetName val="Manufacturing"/>
      <sheetName val="INVESTMENT"/>
      <sheetName val="Dev_Costs"/>
      <sheetName val="Dev_Cos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Свод"/>
      <sheetName val="ОС RUS - ДВИЖЕНИЕ_Data"/>
      <sheetName val="Группы ОС"/>
      <sheetName val="ОС RUS - ДВИЖЕНИЕ"/>
      <sheetName val="КВ RUS - ДВИЖЕНИЕ_Data"/>
      <sheetName val="ОС GAAP NGW - ДВИЖЕНИЕ_Data"/>
      <sheetName val="ОС GAAP - ДВИЖЕНИЕ"/>
      <sheetName val="КВ GAAP - ДВИЖЕНИЕ_Data"/>
      <sheetName val="ОС GAAP - ДВИЖЕНИЕ_Data"/>
      <sheetName val="ОС GAAP NGW - ДВИЖЕНИЕ"/>
      <sheetName val="КВ RUS - ДВИЖЕНИЕ"/>
      <sheetName val="КВ GAAP NGW - ДВИЖЕНИЕ_Data"/>
      <sheetName val="КВ GAAP - ДВИЖЕНИЕ"/>
      <sheetName val="КВ GAAP NGW - ДВИЖЕНИЕ"/>
      <sheetName val="XLR_NoRangeSheet"/>
      <sheetName val="MASTER"/>
      <sheetName val="Data"/>
      <sheetName val="HypVars"/>
      <sheetName val="UNIT LEVEL"/>
      <sheetName val="AlbPrint"/>
      <sheetName val="ОС_RUS_-_ДВИЖЕНИЕ_Data"/>
      <sheetName val="Группы_ОС"/>
      <sheetName val="ОС_RUS_-_ДВИЖЕНИЕ"/>
      <sheetName val="КВ_RUS_-_ДВИЖЕНИЕ_Data"/>
      <sheetName val="ОС_GAAP_NGW_-_ДВИЖЕНИЕ_Data"/>
      <sheetName val="ОС_GAAP_-_ДВИЖЕНИЕ"/>
      <sheetName val="КВ_GAAP_-_ДВИЖЕНИЕ_Data"/>
      <sheetName val="ОС_GAAP_-_ДВИЖЕНИЕ_Data"/>
      <sheetName val="ОС_GAAP_NGW_-_ДВИЖЕНИЕ"/>
      <sheetName val="КВ_RUS_-_ДВИЖЕНИЕ"/>
      <sheetName val="КВ_GAAP_NGW_-_ДВИЖЕНИЕ_Data"/>
      <sheetName val="КВ_GAAP_-_ДВИЖЕНИЕ"/>
      <sheetName val="КВ_GAAP_NGW_-_ДВИЖЕНИЕ"/>
      <sheetName val="UNIT_LEVEL"/>
      <sheetName val="ОС_RUS_-_ДВИЖЕНИЕ_Data1"/>
      <sheetName val="Группы_ОС1"/>
      <sheetName val="ОС_RUS_-_ДВИЖЕНИЕ1"/>
      <sheetName val="КВ_RUS_-_ДВИЖЕНИЕ_Data1"/>
      <sheetName val="ОС_GAAP_NGW_-_ДВИЖЕНИЕ_Data1"/>
      <sheetName val="ОС_GAAP_-_ДВИЖЕНИЕ1"/>
      <sheetName val="КВ_GAAP_-_ДВИЖЕНИЕ_Data1"/>
      <sheetName val="ОС_GAAP_-_ДВИЖЕНИЕ_Data1"/>
      <sheetName val="ОС_GAAP_NGW_-_ДВИЖЕНИЕ1"/>
      <sheetName val="КВ_RUS_-_ДВИЖЕНИЕ1"/>
      <sheetName val="КВ_GAAP_NGW_-_ДВИЖЕНИЕ_Data1"/>
      <sheetName val="КВ_GAAP_-_ДВИЖЕНИЕ1"/>
      <sheetName val="КВ_GAAP_NGW_-_ДВИЖЕНИЕ1"/>
      <sheetName val="UNIT_LEVEL1"/>
      <sheetName val="ОС_RUS_-_ДВИЖЕНИЕ_Data2"/>
      <sheetName val="Группы_ОС2"/>
      <sheetName val="ОС_RUS_-_ДВИЖЕНИЕ2"/>
      <sheetName val="КВ_RUS_-_ДВИЖЕНИЕ_Data2"/>
      <sheetName val="ОС_GAAP_NGW_-_ДВИЖЕНИЕ_Data2"/>
      <sheetName val="ОС_GAAP_-_ДВИЖЕНИЕ2"/>
      <sheetName val="КВ_GAAP_-_ДВИЖЕНИЕ_Data2"/>
      <sheetName val="ОС_GAAP_-_ДВИЖЕНИЕ_Data2"/>
      <sheetName val="ОС_GAAP_NGW_-_ДВИЖЕНИЕ2"/>
      <sheetName val="КВ_RUS_-_ДВИЖЕНИЕ2"/>
      <sheetName val="КВ_GAAP_NGW_-_ДВИЖЕНИЕ_Data2"/>
      <sheetName val="КВ_GAAP_-_ДВИЖЕНИЕ2"/>
      <sheetName val="КВ_GAAP_NGW_-_ДВИЖЕНИЕ2"/>
      <sheetName val="UNIT_LEVEL2"/>
      <sheetName val="ОС_RUS_-_ДВИЖЕНИЕ_Data3"/>
      <sheetName val="Группы_ОС3"/>
      <sheetName val="ОС_RUS_-_ДВИЖЕНИЕ3"/>
      <sheetName val="КВ_RUS_-_ДВИЖЕНИЕ_Data3"/>
      <sheetName val="ОС_GAAP_NGW_-_ДВИЖЕНИЕ_Data3"/>
      <sheetName val="ОС_GAAP_-_ДВИЖЕНИЕ3"/>
      <sheetName val="КВ_GAAP_-_ДВИЖЕНИЕ_Data3"/>
      <sheetName val="ОС_GAAP_-_ДВИЖЕНИЕ_Data3"/>
      <sheetName val="ОС_GAAP_NGW_-_ДВИЖЕНИЕ3"/>
      <sheetName val="КВ_RUS_-_ДВИЖЕНИЕ3"/>
      <sheetName val="КВ_GAAP_NGW_-_ДВИЖЕНИЕ_Data3"/>
      <sheetName val="КВ_GAAP_-_ДВИЖЕНИЕ3"/>
      <sheetName val="КВ_GAAP_NGW_-_ДВИЖЕНИЕ3"/>
      <sheetName val="UNIT_LEVEL3"/>
      <sheetName val="ОС_RUS_-_ДВИЖЕНИЕ_Data4"/>
      <sheetName val="Группы_ОС4"/>
      <sheetName val="ОС_RUS_-_ДВИЖЕНИЕ4"/>
      <sheetName val="КВ_RUS_-_ДВИЖЕНИЕ_Data4"/>
      <sheetName val="ОС_GAAP_NGW_-_ДВИЖЕНИЕ_Data4"/>
      <sheetName val="ОС_GAAP_-_ДВИЖЕНИЕ4"/>
      <sheetName val="КВ_GAAP_-_ДВИЖЕНИЕ_Data4"/>
      <sheetName val="ОС_GAAP_-_ДВИЖЕНИЕ_Data4"/>
      <sheetName val="ОС_GAAP_NGW_-_ДВИЖЕНИЕ4"/>
      <sheetName val="КВ_RUS_-_ДВИЖЕНИЕ4"/>
      <sheetName val="КВ_GAAP_NGW_-_ДВИЖЕНИЕ_Data4"/>
      <sheetName val="КВ_GAAP_-_ДВИЖЕНИЕ4"/>
      <sheetName val="КВ_GAAP_NGW_-_ДВИЖЕНИЕ4"/>
      <sheetName val="UNIT_LEVEL4"/>
      <sheetName val="ОС_RUS_-_ДВИЖЕНИЕ_Data5"/>
      <sheetName val="Группы_ОС5"/>
      <sheetName val="ОС_RUS_-_ДВИЖЕНИЕ5"/>
      <sheetName val="КВ_RUS_-_ДВИЖЕНИЕ_Data5"/>
      <sheetName val="ОС_GAAP_NGW_-_ДВИЖЕНИЕ_Data5"/>
      <sheetName val="ОС_GAAP_-_ДВИЖЕНИЕ5"/>
      <sheetName val="КВ_GAAP_-_ДВИЖЕНИЕ_Data5"/>
      <sheetName val="ОС_GAAP_-_ДВИЖЕНИЕ_Data5"/>
      <sheetName val="ОС_GAAP_NGW_-_ДВИЖЕНИЕ5"/>
      <sheetName val="КВ_RUS_-_ДВИЖЕНИЕ5"/>
      <sheetName val="КВ_GAAP_NGW_-_ДВИЖЕНИЕ_Data5"/>
      <sheetName val="КВ_GAAP_-_ДВИЖЕНИЕ5"/>
      <sheetName val="КВ_GAAP_NGW_-_ДВИЖЕНИЕ5"/>
      <sheetName val="UNIT_LEVEL5"/>
      <sheetName val="ОС_RUS_-_ДВИЖЕНИЕ_Data6"/>
      <sheetName val="Группы_ОС6"/>
      <sheetName val="ОС_RUS_-_ДВИЖЕНИЕ6"/>
      <sheetName val="КВ_RUS_-_ДВИЖЕНИЕ_Data6"/>
      <sheetName val="ОС_GAAP_NGW_-_ДВИЖЕНИЕ_Data6"/>
      <sheetName val="ОС_GAAP_-_ДВИЖЕНИЕ6"/>
      <sheetName val="КВ_GAAP_-_ДВИЖЕНИЕ_Data6"/>
      <sheetName val="ОС_GAAP_-_ДВИЖЕНИЕ_Data6"/>
      <sheetName val="ОС_GAAP_NGW_-_ДВИЖЕНИЕ6"/>
      <sheetName val="КВ_RUS_-_ДВИЖЕНИЕ6"/>
      <sheetName val="КВ_GAAP_NGW_-_ДВИЖЕНИЕ_Data6"/>
      <sheetName val="КВ_GAAP_-_ДВИЖЕНИЕ6"/>
      <sheetName val="КВ_GAAP_NGW_-_ДВИЖЕНИЕ6"/>
      <sheetName val="UNIT_LEVEL6"/>
      <sheetName val="ОС_RUS_-_ДВИЖЕНИЕ_Data7"/>
      <sheetName val="Группы_ОС7"/>
      <sheetName val="ОС_RUS_-_ДВИЖЕНИЕ7"/>
      <sheetName val="КВ_RUS_-_ДВИЖЕНИЕ_Data7"/>
      <sheetName val="ОС_GAAP_NGW_-_ДВИЖЕНИЕ_Data7"/>
      <sheetName val="ОС_GAAP_-_ДВИЖЕНИЕ7"/>
      <sheetName val="КВ_GAAP_-_ДВИЖЕНИЕ_Data7"/>
      <sheetName val="ОС_GAAP_-_ДВИЖЕНИЕ_Data7"/>
      <sheetName val="ОС_GAAP_NGW_-_ДВИЖЕНИЕ7"/>
      <sheetName val="КВ_RUS_-_ДВИЖЕНИЕ7"/>
      <sheetName val="КВ_GAAP_NGW_-_ДВИЖЕНИЕ_Data7"/>
      <sheetName val="КВ_GAAP_-_ДВИЖЕНИЕ7"/>
      <sheetName val="КВ_GAAP_NGW_-_ДВИЖЕНИЕ7"/>
      <sheetName val="UNIT_LEVEL7"/>
      <sheetName val="ОС_RUS_-_ДВИЖЕНИЕ_Data8"/>
      <sheetName val="Группы_ОС8"/>
      <sheetName val="ОС_RUS_-_ДВИЖЕНИЕ8"/>
      <sheetName val="КВ_RUS_-_ДВИЖЕНИЕ_Data8"/>
      <sheetName val="ОС_GAAP_NGW_-_ДВИЖЕНИЕ_Data8"/>
      <sheetName val="ОС_GAAP_-_ДВИЖЕНИЕ8"/>
      <sheetName val="КВ_GAAP_-_ДВИЖЕНИЕ_Data8"/>
      <sheetName val="ОС_GAAP_-_ДВИЖЕНИЕ_Data8"/>
      <sheetName val="ОС_GAAP_NGW_-_ДВИЖЕНИЕ8"/>
      <sheetName val="КВ_RUS_-_ДВИЖЕНИЕ8"/>
      <sheetName val="КВ_GAAP_NGW_-_ДВИЖЕНИЕ_Data8"/>
      <sheetName val="КВ_GAAP_-_ДВИЖЕНИЕ8"/>
      <sheetName val="КВ_GAAP_NGW_-_ДВИЖЕНИЕ8"/>
      <sheetName val="UNIT_LEVEL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0">
          <cell r="G10">
            <v>0</v>
          </cell>
        </row>
        <row r="11">
          <cell r="M11">
            <v>-19532764.4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SS1"/>
      <sheetName val="Coduri_sucursale"/>
      <sheetName val="_TB"/>
      <sheetName val="stat_salarii"/>
      <sheetName val="Coduri sucursale"/>
      <sheetName val=".TB"/>
      <sheetName val="Coduri_sucursale1"/>
      <sheetName val="_TB1"/>
    </sheetNames>
    <sheetDataSet>
      <sheetData sheetId="0" refreshError="1"/>
      <sheetData sheetId="1" refreshError="1"/>
      <sheetData sheetId="2"/>
      <sheetData sheetId="3">
        <row r="1">
          <cell r="D1" t="str">
            <v>Key</v>
          </cell>
          <cell r="E1" t="str">
            <v>OB</v>
          </cell>
          <cell r="H1" t="str">
            <v>CB</v>
          </cell>
        </row>
        <row r="2">
          <cell r="D2" t="str">
            <v>2171012</v>
          </cell>
          <cell r="E2">
            <v>-36696297393</v>
          </cell>
          <cell r="H2">
            <v>-36696297393</v>
          </cell>
        </row>
        <row r="3">
          <cell r="D3" t="str">
            <v>2161012</v>
          </cell>
          <cell r="E3">
            <v>-109144351665</v>
          </cell>
          <cell r="H3">
            <v>-109144351665</v>
          </cell>
        </row>
        <row r="4">
          <cell r="D4" t="str">
            <v>2151012</v>
          </cell>
          <cell r="E4">
            <v>-100610225310</v>
          </cell>
          <cell r="H4">
            <v>-100610225310</v>
          </cell>
        </row>
        <row r="5">
          <cell r="D5" t="str">
            <v>0481012</v>
          </cell>
          <cell r="E5">
            <v>-1183190771966.1001</v>
          </cell>
          <cell r="H5">
            <v>-1183190771966.1001</v>
          </cell>
        </row>
        <row r="6">
          <cell r="D6" t="str">
            <v>2111012</v>
          </cell>
          <cell r="E6">
            <v>-35441119647</v>
          </cell>
          <cell r="H6">
            <v>-35441119647</v>
          </cell>
        </row>
        <row r="7">
          <cell r="D7" t="str">
            <v>2101012</v>
          </cell>
          <cell r="E7">
            <v>-93263691861</v>
          </cell>
          <cell r="H7">
            <v>-93263691861</v>
          </cell>
        </row>
        <row r="8">
          <cell r="D8" t="str">
            <v>2091012</v>
          </cell>
          <cell r="E8">
            <v>-67341601991</v>
          </cell>
          <cell r="H8">
            <v>-67341601991</v>
          </cell>
        </row>
        <row r="9">
          <cell r="D9" t="str">
            <v>0341012</v>
          </cell>
          <cell r="E9">
            <v>-2614490854090.4702</v>
          </cell>
          <cell r="H9">
            <v>-2614490854090.4702</v>
          </cell>
        </row>
        <row r="10">
          <cell r="D10" t="str">
            <v>0691012</v>
          </cell>
          <cell r="E10">
            <v>-7998003192</v>
          </cell>
          <cell r="H10">
            <v>-7998003192</v>
          </cell>
        </row>
        <row r="11">
          <cell r="D11" t="str">
            <v>0701012</v>
          </cell>
          <cell r="E11">
            <v>-119405177096.64999</v>
          </cell>
          <cell r="H11">
            <v>-119405177096.64999</v>
          </cell>
        </row>
        <row r="12">
          <cell r="D12" t="str">
            <v>0601012</v>
          </cell>
          <cell r="E12">
            <v>-124800566897.95</v>
          </cell>
          <cell r="H12">
            <v>-124800566897.95</v>
          </cell>
        </row>
        <row r="13">
          <cell r="D13" t="str">
            <v>5011012</v>
          </cell>
          <cell r="E13">
            <v>-14571886829</v>
          </cell>
          <cell r="H13">
            <v>0</v>
          </cell>
        </row>
        <row r="14">
          <cell r="D14" t="str">
            <v>0681012</v>
          </cell>
          <cell r="E14">
            <v>-35802025418</v>
          </cell>
          <cell r="H14">
            <v>-35802025418</v>
          </cell>
        </row>
        <row r="15">
          <cell r="D15" t="str">
            <v>1001012</v>
          </cell>
          <cell r="E15">
            <v>-417966992855.42999</v>
          </cell>
          <cell r="H15">
            <v>-417966992855.42999</v>
          </cell>
        </row>
        <row r="16">
          <cell r="D16" t="str">
            <v>0281012</v>
          </cell>
          <cell r="E16">
            <v>-4219323681030</v>
          </cell>
          <cell r="H16">
            <v>-4219323681030</v>
          </cell>
        </row>
        <row r="17">
          <cell r="D17" t="str">
            <v>0271012</v>
          </cell>
          <cell r="E17">
            <v>-1342654412522.77</v>
          </cell>
          <cell r="H17">
            <v>-1342654412522.77</v>
          </cell>
        </row>
        <row r="18">
          <cell r="D18" t="str">
            <v>0261012</v>
          </cell>
          <cell r="E18">
            <v>-20522932570.709999</v>
          </cell>
          <cell r="H18">
            <v>-20522932570.709999</v>
          </cell>
        </row>
        <row r="19">
          <cell r="D19" t="str">
            <v>2511012</v>
          </cell>
          <cell r="E19">
            <v>-55608620767</v>
          </cell>
          <cell r="H19">
            <v>-55608620767</v>
          </cell>
        </row>
        <row r="20">
          <cell r="D20" t="str">
            <v>2431012</v>
          </cell>
          <cell r="E20">
            <v>-672484769244</v>
          </cell>
          <cell r="H20">
            <v>-672484769244</v>
          </cell>
        </row>
        <row r="21">
          <cell r="D21" t="str">
            <v>2051012</v>
          </cell>
          <cell r="E21">
            <v>-150211873457</v>
          </cell>
          <cell r="H21">
            <v>-150211873457</v>
          </cell>
        </row>
        <row r="22">
          <cell r="D22" t="str">
            <v>2041012</v>
          </cell>
          <cell r="E22">
            <v>-79949170539.25</v>
          </cell>
          <cell r="H22">
            <v>-79949170539.25</v>
          </cell>
        </row>
        <row r="23">
          <cell r="D23" t="str">
            <v>2031012</v>
          </cell>
          <cell r="E23">
            <v>-124384099753</v>
          </cell>
          <cell r="H23">
            <v>-124384099753</v>
          </cell>
        </row>
        <row r="24">
          <cell r="D24" t="str">
            <v>4041012</v>
          </cell>
          <cell r="E24">
            <v>-341226852589</v>
          </cell>
          <cell r="H24">
            <v>-341226852589</v>
          </cell>
        </row>
        <row r="25">
          <cell r="D25" t="str">
            <v>0361012</v>
          </cell>
          <cell r="E25">
            <v>-28950250624.099998</v>
          </cell>
          <cell r="H25">
            <v>-28950250624.099998</v>
          </cell>
        </row>
        <row r="26">
          <cell r="D26" t="str">
            <v>0351012</v>
          </cell>
          <cell r="E26">
            <v>-380896257820.98999</v>
          </cell>
          <cell r="H26">
            <v>-380896257820.98999</v>
          </cell>
        </row>
        <row r="27">
          <cell r="D27" t="str">
            <v>2421012</v>
          </cell>
          <cell r="E27">
            <v>-27962951974</v>
          </cell>
          <cell r="H27">
            <v>-27962951974</v>
          </cell>
        </row>
        <row r="28">
          <cell r="D28" t="str">
            <v>2411012</v>
          </cell>
          <cell r="E28">
            <v>-62597598195.120003</v>
          </cell>
          <cell r="H28">
            <v>-62597598195.120003</v>
          </cell>
        </row>
        <row r="29">
          <cell r="D29" t="str">
            <v>2401012</v>
          </cell>
          <cell r="E29">
            <v>-79633256582</v>
          </cell>
          <cell r="H29">
            <v>-79633256582</v>
          </cell>
        </row>
        <row r="30">
          <cell r="D30" t="str">
            <v>2201012</v>
          </cell>
          <cell r="E30">
            <v>-33847352766</v>
          </cell>
          <cell r="H30">
            <v>-33847352766</v>
          </cell>
        </row>
        <row r="31">
          <cell r="D31" t="str">
            <v>2191012</v>
          </cell>
          <cell r="E31">
            <v>-123750080216</v>
          </cell>
          <cell r="H31">
            <v>-123750080216</v>
          </cell>
        </row>
        <row r="32">
          <cell r="D32" t="str">
            <v>2181012</v>
          </cell>
          <cell r="E32">
            <v>-107743133895</v>
          </cell>
          <cell r="H32">
            <v>-107743133895</v>
          </cell>
        </row>
        <row r="33">
          <cell r="D33" t="str">
            <v>2231012</v>
          </cell>
          <cell r="E33">
            <v>-52835272248</v>
          </cell>
          <cell r="H33">
            <v>-52835272248</v>
          </cell>
        </row>
        <row r="34">
          <cell r="D34" t="str">
            <v>2221012</v>
          </cell>
          <cell r="E34">
            <v>-54968486451</v>
          </cell>
          <cell r="H34">
            <v>-54968486451</v>
          </cell>
        </row>
        <row r="35">
          <cell r="D35" t="str">
            <v>2211012</v>
          </cell>
          <cell r="E35">
            <v>-88613323730</v>
          </cell>
          <cell r="H35">
            <v>-88613323730</v>
          </cell>
        </row>
        <row r="36">
          <cell r="D36" t="str">
            <v>2081012</v>
          </cell>
          <cell r="E36">
            <v>-22872156894</v>
          </cell>
          <cell r="H36">
            <v>-22872156894</v>
          </cell>
        </row>
        <row r="37">
          <cell r="D37" t="str">
            <v>2071012</v>
          </cell>
          <cell r="E37">
            <v>-129518773668</v>
          </cell>
          <cell r="H37">
            <v>-129518773668</v>
          </cell>
        </row>
        <row r="38">
          <cell r="D38" t="str">
            <v>2061012</v>
          </cell>
          <cell r="E38">
            <v>-53253922656</v>
          </cell>
          <cell r="H38">
            <v>-53253922656</v>
          </cell>
        </row>
        <row r="39">
          <cell r="D39" t="str">
            <v>0311012</v>
          </cell>
          <cell r="E39">
            <v>-1453806906085.3501</v>
          </cell>
          <cell r="H39">
            <v>-1453806906085.3501</v>
          </cell>
        </row>
        <row r="40">
          <cell r="D40" t="str">
            <v>0301012</v>
          </cell>
          <cell r="E40">
            <v>-1024939746254.8101</v>
          </cell>
          <cell r="H40">
            <v>-1024939746254.8101</v>
          </cell>
        </row>
        <row r="41">
          <cell r="D41" t="str">
            <v>0291012</v>
          </cell>
          <cell r="E41">
            <v>-3333621488746.3599</v>
          </cell>
          <cell r="H41">
            <v>-3333621488746.3599</v>
          </cell>
        </row>
        <row r="42">
          <cell r="D42" t="str">
            <v>0331012</v>
          </cell>
          <cell r="E42">
            <v>-1268976174052.3401</v>
          </cell>
          <cell r="H42">
            <v>-1268976174052.3401</v>
          </cell>
        </row>
        <row r="43">
          <cell r="D43" t="str">
            <v>0321012</v>
          </cell>
          <cell r="E43">
            <v>-2836774922537.9199</v>
          </cell>
          <cell r="H43">
            <v>-2836774922537.9199</v>
          </cell>
        </row>
        <row r="44">
          <cell r="D44" t="str">
            <v>2361012</v>
          </cell>
          <cell r="E44">
            <v>-74054057330.759995</v>
          </cell>
          <cell r="H44">
            <v>-74054057330.759995</v>
          </cell>
        </row>
        <row r="45">
          <cell r="D45" t="str">
            <v>2351012</v>
          </cell>
          <cell r="E45">
            <v>-112070431539</v>
          </cell>
          <cell r="H45">
            <v>-112070431539</v>
          </cell>
        </row>
        <row r="46">
          <cell r="D46" t="str">
            <v>2341012</v>
          </cell>
          <cell r="E46">
            <v>-71930351935</v>
          </cell>
          <cell r="H46">
            <v>-71930351935</v>
          </cell>
        </row>
        <row r="47">
          <cell r="D47" t="str">
            <v>2391012</v>
          </cell>
          <cell r="E47">
            <v>-20576227908</v>
          </cell>
          <cell r="H47">
            <v>-20576227908</v>
          </cell>
        </row>
        <row r="48">
          <cell r="D48" t="str">
            <v>2381012</v>
          </cell>
          <cell r="E48">
            <v>-109857285176</v>
          </cell>
          <cell r="H48">
            <v>-109857285176</v>
          </cell>
        </row>
        <row r="49">
          <cell r="D49" t="str">
            <v>2371012</v>
          </cell>
          <cell r="E49">
            <v>-42494688377</v>
          </cell>
          <cell r="H49">
            <v>-42494688377</v>
          </cell>
        </row>
        <row r="50">
          <cell r="D50" t="str">
            <v>2331012</v>
          </cell>
          <cell r="E50">
            <v>-71215756466.360001</v>
          </cell>
          <cell r="H50">
            <v>-71215756466.360001</v>
          </cell>
        </row>
        <row r="51">
          <cell r="D51" t="str">
            <v>2321012</v>
          </cell>
          <cell r="E51">
            <v>-112300860337</v>
          </cell>
          <cell r="H51">
            <v>-126872747166</v>
          </cell>
        </row>
        <row r="52">
          <cell r="D52" t="str">
            <v>2311012</v>
          </cell>
          <cell r="E52">
            <v>-65427726242.5</v>
          </cell>
          <cell r="H52">
            <v>-65427726242.5</v>
          </cell>
        </row>
        <row r="53">
          <cell r="D53" t="str">
            <v>2261012</v>
          </cell>
          <cell r="E53">
            <v>-126864720408</v>
          </cell>
          <cell r="H53">
            <v>-126864720408</v>
          </cell>
        </row>
        <row r="54">
          <cell r="D54" t="str">
            <v>2251012</v>
          </cell>
          <cell r="E54">
            <v>-85883538298</v>
          </cell>
          <cell r="H54">
            <v>-85883538298</v>
          </cell>
        </row>
        <row r="55">
          <cell r="D55" t="str">
            <v>2241012</v>
          </cell>
          <cell r="E55">
            <v>-112571503322</v>
          </cell>
          <cell r="H55">
            <v>-112571503322</v>
          </cell>
        </row>
        <row r="56">
          <cell r="D56" t="str">
            <v>2141012</v>
          </cell>
          <cell r="E56">
            <v>-17509140797</v>
          </cell>
          <cell r="H56">
            <v>-17509140797</v>
          </cell>
        </row>
        <row r="57">
          <cell r="D57" t="str">
            <v>2131012</v>
          </cell>
          <cell r="E57">
            <v>-92163937204</v>
          </cell>
          <cell r="H57">
            <v>-92163937204</v>
          </cell>
        </row>
        <row r="58">
          <cell r="D58" t="str">
            <v>2121012</v>
          </cell>
          <cell r="E58">
            <v>-136713667862</v>
          </cell>
          <cell r="H58">
            <v>-136713667862</v>
          </cell>
        </row>
        <row r="59">
          <cell r="D59" t="str">
            <v>2301012</v>
          </cell>
          <cell r="E59">
            <v>-83554745039</v>
          </cell>
          <cell r="H59">
            <v>-83554745039</v>
          </cell>
        </row>
        <row r="60">
          <cell r="D60" t="str">
            <v>2291012</v>
          </cell>
          <cell r="E60">
            <v>-38443262969</v>
          </cell>
          <cell r="H60">
            <v>-38443262969</v>
          </cell>
        </row>
        <row r="61">
          <cell r="D61" t="str">
            <v>2271012</v>
          </cell>
          <cell r="E61">
            <v>-36863021459</v>
          </cell>
          <cell r="H61">
            <v>-36863021459</v>
          </cell>
        </row>
        <row r="62">
          <cell r="D62" t="str">
            <v>2281012</v>
          </cell>
          <cell r="E62">
            <v>-50889674267</v>
          </cell>
          <cell r="H62">
            <v>-50889674267</v>
          </cell>
        </row>
        <row r="63">
          <cell r="D63" t="str">
            <v>0991012</v>
          </cell>
          <cell r="E63">
            <v>-2829562206953.71</v>
          </cell>
          <cell r="H63">
            <v>-2829562206953.71</v>
          </cell>
        </row>
        <row r="64">
          <cell r="D64" t="str">
            <v>0951012</v>
          </cell>
          <cell r="E64">
            <v>-10071426432.16</v>
          </cell>
          <cell r="H64">
            <v>-10071426432.16</v>
          </cell>
        </row>
        <row r="65">
          <cell r="D65" t="str">
            <v>0471012</v>
          </cell>
          <cell r="E65">
            <v>-221259830988.29999</v>
          </cell>
          <cell r="H65">
            <v>-221259830988.29999</v>
          </cell>
        </row>
        <row r="66">
          <cell r="D66" t="str">
            <v>0441012</v>
          </cell>
          <cell r="E66">
            <v>-18245862878.43</v>
          </cell>
          <cell r="H66">
            <v>-18245862878.43</v>
          </cell>
        </row>
        <row r="67">
          <cell r="D67" t="str">
            <v>0421012</v>
          </cell>
          <cell r="E67">
            <v>-2802243803492.46</v>
          </cell>
          <cell r="H67">
            <v>-2802243803492.46</v>
          </cell>
        </row>
        <row r="68">
          <cell r="D68" t="str">
            <v>2021012</v>
          </cell>
          <cell r="E68">
            <v>-4049139939147</v>
          </cell>
          <cell r="H68">
            <v>-4049139939147</v>
          </cell>
        </row>
        <row r="69">
          <cell r="D69" t="str">
            <v>2011012</v>
          </cell>
          <cell r="E69">
            <v>-3209963257089</v>
          </cell>
          <cell r="H69">
            <v>-3209963257089</v>
          </cell>
        </row>
        <row r="70">
          <cell r="D70" t="str">
            <v>20110581</v>
          </cell>
          <cell r="E70">
            <v>-88130672000</v>
          </cell>
          <cell r="H70">
            <v>-88130672000</v>
          </cell>
        </row>
        <row r="71">
          <cell r="D71" t="str">
            <v>22810581</v>
          </cell>
          <cell r="E71">
            <v>-1854539407</v>
          </cell>
          <cell r="H71">
            <v>-1854539407</v>
          </cell>
        </row>
        <row r="72">
          <cell r="D72" t="str">
            <v>22710581</v>
          </cell>
          <cell r="E72">
            <v>-2431227000</v>
          </cell>
          <cell r="H72">
            <v>-2431227000</v>
          </cell>
        </row>
        <row r="73">
          <cell r="D73" t="str">
            <v>21410581</v>
          </cell>
          <cell r="E73">
            <v>-3425362664</v>
          </cell>
          <cell r="H73">
            <v>-3425362664</v>
          </cell>
        </row>
        <row r="74">
          <cell r="D74" t="str">
            <v>21210581</v>
          </cell>
          <cell r="E74">
            <v>-2805778021</v>
          </cell>
          <cell r="H74">
            <v>-2805778021</v>
          </cell>
        </row>
        <row r="75">
          <cell r="D75" t="str">
            <v>23310581</v>
          </cell>
          <cell r="E75">
            <v>-8939205647</v>
          </cell>
          <cell r="H75">
            <v>-8939205647</v>
          </cell>
        </row>
        <row r="76">
          <cell r="D76" t="str">
            <v>23810581</v>
          </cell>
          <cell r="E76">
            <v>-18472867258</v>
          </cell>
          <cell r="H76">
            <v>-18472867258</v>
          </cell>
        </row>
        <row r="77">
          <cell r="D77" t="str">
            <v>22210581</v>
          </cell>
          <cell r="E77">
            <v>-2159445867</v>
          </cell>
          <cell r="H77">
            <v>-2159445867</v>
          </cell>
        </row>
        <row r="78">
          <cell r="D78" t="str">
            <v>21810581</v>
          </cell>
          <cell r="E78">
            <v>-2998818556</v>
          </cell>
          <cell r="H78">
            <v>-2998818556</v>
          </cell>
        </row>
        <row r="79">
          <cell r="D79" t="str">
            <v>24210581</v>
          </cell>
          <cell r="E79">
            <v>-6340139321</v>
          </cell>
          <cell r="H79">
            <v>-6340139321</v>
          </cell>
        </row>
        <row r="80">
          <cell r="D80" t="str">
            <v>24010581</v>
          </cell>
          <cell r="E80">
            <v>-35312060</v>
          </cell>
          <cell r="H80">
            <v>-35312060</v>
          </cell>
        </row>
        <row r="81">
          <cell r="D81" t="str">
            <v>20510581</v>
          </cell>
          <cell r="E81">
            <v>-79636000</v>
          </cell>
          <cell r="H81">
            <v>-79636000</v>
          </cell>
        </row>
        <row r="82">
          <cell r="D82" t="str">
            <v>20410581</v>
          </cell>
          <cell r="E82">
            <v>-9981470200</v>
          </cell>
          <cell r="H82">
            <v>-9981470200</v>
          </cell>
        </row>
        <row r="83">
          <cell r="D83" t="str">
            <v>02810581</v>
          </cell>
          <cell r="E83">
            <v>-1253800184</v>
          </cell>
          <cell r="H83">
            <v>-1253800184</v>
          </cell>
        </row>
        <row r="84">
          <cell r="D84" t="str">
            <v>21010581</v>
          </cell>
          <cell r="E84">
            <v>-4641621771</v>
          </cell>
          <cell r="H84">
            <v>-4641621771</v>
          </cell>
        </row>
        <row r="85">
          <cell r="D85" t="str">
            <v>21510581</v>
          </cell>
          <cell r="E85">
            <v>-19827012331</v>
          </cell>
          <cell r="H85">
            <v>-19827012331</v>
          </cell>
        </row>
        <row r="86">
          <cell r="D86" t="str">
            <v>03410582</v>
          </cell>
          <cell r="E86">
            <v>-16627337529</v>
          </cell>
          <cell r="H86">
            <v>-16627337529</v>
          </cell>
        </row>
        <row r="87">
          <cell r="D87" t="str">
            <v>02810582</v>
          </cell>
          <cell r="E87">
            <v>-1186490259</v>
          </cell>
          <cell r="H87">
            <v>-1186490259</v>
          </cell>
        </row>
        <row r="88">
          <cell r="D88" t="str">
            <v>02710582</v>
          </cell>
          <cell r="E88">
            <v>-3585110077</v>
          </cell>
          <cell r="H88">
            <v>-3585110077</v>
          </cell>
        </row>
        <row r="89">
          <cell r="D89" t="str">
            <v>03210582</v>
          </cell>
          <cell r="E89">
            <v>-22342000000</v>
          </cell>
          <cell r="H89">
            <v>-22342000000</v>
          </cell>
        </row>
        <row r="90">
          <cell r="D90" t="str">
            <v>03010582</v>
          </cell>
          <cell r="E90">
            <v>-32497683966</v>
          </cell>
          <cell r="H90">
            <v>-32497683966</v>
          </cell>
        </row>
        <row r="91">
          <cell r="D91" t="str">
            <v>02910582</v>
          </cell>
          <cell r="E91">
            <v>-1950801370</v>
          </cell>
          <cell r="H91">
            <v>-1950801370</v>
          </cell>
        </row>
        <row r="92">
          <cell r="D92" t="str">
            <v>20110582</v>
          </cell>
          <cell r="E92">
            <v>-1282560232</v>
          </cell>
          <cell r="H92">
            <v>-1282560232</v>
          </cell>
        </row>
        <row r="93">
          <cell r="D93" t="str">
            <v>04210582</v>
          </cell>
          <cell r="E93">
            <v>-852887009640</v>
          </cell>
          <cell r="H93">
            <v>-852887009640</v>
          </cell>
        </row>
        <row r="94">
          <cell r="D94" t="str">
            <v>03110583</v>
          </cell>
          <cell r="E94">
            <v>-5982282272</v>
          </cell>
          <cell r="H94">
            <v>-5982282272</v>
          </cell>
        </row>
        <row r="95">
          <cell r="D95" t="str">
            <v>02910583</v>
          </cell>
          <cell r="E95">
            <v>-140510832808</v>
          </cell>
          <cell r="H95">
            <v>-140510832808</v>
          </cell>
        </row>
        <row r="96">
          <cell r="D96" t="str">
            <v>03310583</v>
          </cell>
          <cell r="E96">
            <v>-944116835.79999995</v>
          </cell>
          <cell r="H96">
            <v>-944116835.79999995</v>
          </cell>
        </row>
        <row r="97">
          <cell r="D97" t="str">
            <v>03210583</v>
          </cell>
          <cell r="E97">
            <v>-333547032567</v>
          </cell>
          <cell r="H97">
            <v>-333547032567</v>
          </cell>
        </row>
        <row r="98">
          <cell r="D98" t="str">
            <v>02810583</v>
          </cell>
          <cell r="E98">
            <v>-271827474137</v>
          </cell>
          <cell r="H98">
            <v>-271827474137</v>
          </cell>
        </row>
        <row r="99">
          <cell r="D99" t="str">
            <v>02710583</v>
          </cell>
          <cell r="E99">
            <v>-9731427450</v>
          </cell>
          <cell r="H99">
            <v>-9731427450</v>
          </cell>
        </row>
        <row r="100">
          <cell r="D100" t="str">
            <v>03410583</v>
          </cell>
          <cell r="E100">
            <v>-134362334879</v>
          </cell>
          <cell r="H100">
            <v>-134362334879</v>
          </cell>
        </row>
        <row r="101">
          <cell r="D101" t="str">
            <v>04810583</v>
          </cell>
          <cell r="E101">
            <v>-190886885</v>
          </cell>
          <cell r="H101">
            <v>-190886885</v>
          </cell>
        </row>
        <row r="102">
          <cell r="D102" t="str">
            <v>04810584</v>
          </cell>
          <cell r="E102">
            <v>-2125000000</v>
          </cell>
          <cell r="H102">
            <v>-2125000000</v>
          </cell>
        </row>
        <row r="103">
          <cell r="D103" t="str">
            <v>21710584</v>
          </cell>
          <cell r="E103">
            <v>-2126342499</v>
          </cell>
          <cell r="H103">
            <v>-2126342499</v>
          </cell>
        </row>
        <row r="104">
          <cell r="D104" t="str">
            <v>21610584</v>
          </cell>
          <cell r="E104">
            <v>-12443016411</v>
          </cell>
          <cell r="H104">
            <v>-12443016411</v>
          </cell>
        </row>
        <row r="105">
          <cell r="D105" t="str">
            <v>21510584</v>
          </cell>
          <cell r="E105">
            <v>-9634523433</v>
          </cell>
          <cell r="H105">
            <v>-9634523433</v>
          </cell>
        </row>
        <row r="106">
          <cell r="D106" t="str">
            <v>03410584</v>
          </cell>
          <cell r="E106">
            <v>-8802799823</v>
          </cell>
          <cell r="H106">
            <v>-8802799823</v>
          </cell>
        </row>
        <row r="107">
          <cell r="D107" t="str">
            <v>21010584</v>
          </cell>
          <cell r="E107">
            <v>-4451622680</v>
          </cell>
          <cell r="H107">
            <v>-4451622680</v>
          </cell>
        </row>
        <row r="108">
          <cell r="D108" t="str">
            <v>20910584</v>
          </cell>
          <cell r="E108">
            <v>-179526697</v>
          </cell>
          <cell r="H108">
            <v>-179526697</v>
          </cell>
        </row>
        <row r="109">
          <cell r="D109" t="str">
            <v>02810584</v>
          </cell>
          <cell r="E109">
            <v>-154132914130</v>
          </cell>
          <cell r="H109">
            <v>-154135625254</v>
          </cell>
        </row>
        <row r="110">
          <cell r="D110" t="str">
            <v>02710584</v>
          </cell>
          <cell r="E110">
            <v>0</v>
          </cell>
          <cell r="H110">
            <v>0</v>
          </cell>
        </row>
        <row r="111">
          <cell r="D111" t="str">
            <v>10010584</v>
          </cell>
          <cell r="E111">
            <v>2170726</v>
          </cell>
          <cell r="H111">
            <v>66767755</v>
          </cell>
        </row>
        <row r="112">
          <cell r="D112" t="str">
            <v>06910584</v>
          </cell>
          <cell r="E112">
            <v>-4035872675</v>
          </cell>
          <cell r="H112">
            <v>-4035872675</v>
          </cell>
        </row>
        <row r="113">
          <cell r="D113" t="str">
            <v>06810584</v>
          </cell>
          <cell r="E113">
            <v>-58856993</v>
          </cell>
          <cell r="H113">
            <v>-58856993</v>
          </cell>
        </row>
        <row r="114">
          <cell r="D114" t="str">
            <v>06010584</v>
          </cell>
          <cell r="E114">
            <v>-1028582699</v>
          </cell>
          <cell r="H114">
            <v>-1028582699</v>
          </cell>
        </row>
        <row r="115">
          <cell r="D115" t="str">
            <v>20510584</v>
          </cell>
          <cell r="E115">
            <v>-18566946375</v>
          </cell>
          <cell r="H115">
            <v>-18566946375</v>
          </cell>
        </row>
        <row r="116">
          <cell r="D116" t="str">
            <v>20310584</v>
          </cell>
          <cell r="E116">
            <v>-250849424</v>
          </cell>
          <cell r="H116">
            <v>-250849424</v>
          </cell>
        </row>
        <row r="117">
          <cell r="D117" t="str">
            <v>20410584</v>
          </cell>
          <cell r="E117">
            <v>-301709731</v>
          </cell>
          <cell r="H117">
            <v>-301709731</v>
          </cell>
        </row>
        <row r="118">
          <cell r="D118" t="str">
            <v>25110584</v>
          </cell>
          <cell r="E118">
            <v>-8705192</v>
          </cell>
          <cell r="H118">
            <v>-8705192</v>
          </cell>
        </row>
        <row r="119">
          <cell r="D119" t="str">
            <v>24310584</v>
          </cell>
          <cell r="E119">
            <v>-5217238365</v>
          </cell>
          <cell r="H119">
            <v>-5217238365</v>
          </cell>
        </row>
        <row r="120">
          <cell r="D120" t="str">
            <v>03310584</v>
          </cell>
          <cell r="E120">
            <v>-2861405336.6999998</v>
          </cell>
          <cell r="H120">
            <v>-2861405336.6999998</v>
          </cell>
        </row>
        <row r="121">
          <cell r="D121" t="str">
            <v>03210584</v>
          </cell>
          <cell r="E121">
            <v>-2608063749</v>
          </cell>
          <cell r="H121">
            <v>-2608063749</v>
          </cell>
        </row>
        <row r="122">
          <cell r="D122" t="str">
            <v>23610584</v>
          </cell>
          <cell r="E122">
            <v>-5479970</v>
          </cell>
          <cell r="H122">
            <v>-5479970</v>
          </cell>
        </row>
        <row r="123">
          <cell r="D123" t="str">
            <v>23410584</v>
          </cell>
          <cell r="E123">
            <v>-2324036244</v>
          </cell>
          <cell r="H123">
            <v>-2324036244</v>
          </cell>
        </row>
        <row r="124">
          <cell r="D124" t="str">
            <v>03110584</v>
          </cell>
          <cell r="E124">
            <v>-73841042356</v>
          </cell>
          <cell r="H124">
            <v>-73841042356</v>
          </cell>
        </row>
        <row r="125">
          <cell r="D125" t="str">
            <v>02910584</v>
          </cell>
          <cell r="E125">
            <v>-15000000</v>
          </cell>
          <cell r="H125">
            <v>-15000000</v>
          </cell>
        </row>
        <row r="126">
          <cell r="D126" t="str">
            <v>03010584</v>
          </cell>
          <cell r="E126">
            <v>-183410647</v>
          </cell>
          <cell r="H126">
            <v>0</v>
          </cell>
        </row>
        <row r="127">
          <cell r="D127" t="str">
            <v>20810584</v>
          </cell>
          <cell r="E127">
            <v>-3271229004</v>
          </cell>
          <cell r="H127">
            <v>-3271229004</v>
          </cell>
        </row>
        <row r="128">
          <cell r="D128" t="str">
            <v>20710584</v>
          </cell>
          <cell r="E128">
            <v>-5414434739</v>
          </cell>
          <cell r="H128">
            <v>-5414434739</v>
          </cell>
        </row>
        <row r="129">
          <cell r="D129" t="str">
            <v>24210584</v>
          </cell>
          <cell r="E129">
            <v>-87874370</v>
          </cell>
          <cell r="H129">
            <v>-87874370</v>
          </cell>
        </row>
        <row r="130">
          <cell r="D130" t="str">
            <v>03610584</v>
          </cell>
          <cell r="E130">
            <v>-61360970</v>
          </cell>
          <cell r="H130">
            <v>-61360970</v>
          </cell>
        </row>
        <row r="131">
          <cell r="D131" t="str">
            <v>21910584</v>
          </cell>
          <cell r="E131">
            <v>-14165577528</v>
          </cell>
          <cell r="H131">
            <v>-14165577528</v>
          </cell>
        </row>
        <row r="132">
          <cell r="D132" t="str">
            <v>21810584</v>
          </cell>
          <cell r="E132">
            <v>-815488916</v>
          </cell>
          <cell r="H132">
            <v>-815488916</v>
          </cell>
        </row>
        <row r="133">
          <cell r="D133" t="str">
            <v>22210584</v>
          </cell>
          <cell r="E133">
            <v>-24840446</v>
          </cell>
          <cell r="H133">
            <v>-24840446</v>
          </cell>
        </row>
        <row r="134">
          <cell r="D134" t="str">
            <v>04710584</v>
          </cell>
          <cell r="E134">
            <v>-101699656</v>
          </cell>
          <cell r="H134">
            <v>-101699656</v>
          </cell>
        </row>
        <row r="135">
          <cell r="D135" t="str">
            <v>04410584</v>
          </cell>
          <cell r="E135">
            <v>-81750667</v>
          </cell>
          <cell r="H135">
            <v>-81750667</v>
          </cell>
        </row>
        <row r="136">
          <cell r="D136" t="str">
            <v>20210584</v>
          </cell>
          <cell r="E136">
            <v>-1464364508</v>
          </cell>
          <cell r="H136">
            <v>-1464364508</v>
          </cell>
        </row>
        <row r="137">
          <cell r="D137" t="str">
            <v>20110584</v>
          </cell>
          <cell r="E137">
            <v>-13965274129</v>
          </cell>
          <cell r="H137">
            <v>-13965274129</v>
          </cell>
        </row>
        <row r="138">
          <cell r="D138" t="str">
            <v>22810584</v>
          </cell>
          <cell r="E138">
            <v>-797051129</v>
          </cell>
          <cell r="H138">
            <v>-797051129</v>
          </cell>
        </row>
        <row r="139">
          <cell r="D139" t="str">
            <v>23910584</v>
          </cell>
          <cell r="E139">
            <v>-562415315</v>
          </cell>
          <cell r="H139">
            <v>-562415315</v>
          </cell>
        </row>
        <row r="140">
          <cell r="D140" t="str">
            <v>23810584</v>
          </cell>
          <cell r="E140">
            <v>-180871275</v>
          </cell>
          <cell r="H140">
            <v>-180871275</v>
          </cell>
        </row>
        <row r="141">
          <cell r="D141" t="str">
            <v>23310584</v>
          </cell>
          <cell r="E141">
            <v>-7614606434</v>
          </cell>
          <cell r="H141">
            <v>-7614606434</v>
          </cell>
        </row>
        <row r="142">
          <cell r="D142" t="str">
            <v>21210584</v>
          </cell>
          <cell r="E142">
            <v>-1514634257</v>
          </cell>
          <cell r="H142">
            <v>-1514634257</v>
          </cell>
        </row>
        <row r="143">
          <cell r="D143" t="str">
            <v>22510584</v>
          </cell>
          <cell r="E143">
            <v>-5650530313</v>
          </cell>
          <cell r="H143">
            <v>-5650530313</v>
          </cell>
        </row>
        <row r="144">
          <cell r="D144" t="str">
            <v>22510585</v>
          </cell>
          <cell r="E144">
            <v>-1159232734</v>
          </cell>
          <cell r="H144">
            <v>-1159232734</v>
          </cell>
        </row>
        <row r="145">
          <cell r="D145" t="str">
            <v>21210585</v>
          </cell>
          <cell r="E145">
            <v>-876186090</v>
          </cell>
          <cell r="H145">
            <v>-876186090</v>
          </cell>
        </row>
        <row r="146">
          <cell r="D146" t="str">
            <v>23210585</v>
          </cell>
          <cell r="E146">
            <v>-231746763</v>
          </cell>
          <cell r="H146">
            <v>-231746763</v>
          </cell>
        </row>
        <row r="147">
          <cell r="D147" t="str">
            <v>23910585</v>
          </cell>
          <cell r="E147">
            <v>-899824104</v>
          </cell>
          <cell r="H147">
            <v>-899824104</v>
          </cell>
        </row>
        <row r="148">
          <cell r="D148" t="str">
            <v>23810585</v>
          </cell>
          <cell r="E148">
            <v>-62493793</v>
          </cell>
          <cell r="H148">
            <v>-62493793</v>
          </cell>
        </row>
        <row r="149">
          <cell r="D149" t="str">
            <v>09910585</v>
          </cell>
          <cell r="E149">
            <v>-47693322</v>
          </cell>
          <cell r="H149">
            <v>-47693322</v>
          </cell>
        </row>
        <row r="150">
          <cell r="D150" t="str">
            <v>07910585</v>
          </cell>
          <cell r="E150">
            <v>0</v>
          </cell>
          <cell r="H150">
            <v>-70164934844</v>
          </cell>
        </row>
        <row r="151">
          <cell r="D151" t="str">
            <v>20210585</v>
          </cell>
          <cell r="E151">
            <v>-484617521</v>
          </cell>
          <cell r="H151">
            <v>-484617521</v>
          </cell>
        </row>
        <row r="152">
          <cell r="D152" t="str">
            <v>20110585</v>
          </cell>
          <cell r="E152">
            <v>-21378995090</v>
          </cell>
          <cell r="H152">
            <v>-21378995090</v>
          </cell>
        </row>
        <row r="153">
          <cell r="D153" t="str">
            <v>04710585</v>
          </cell>
          <cell r="E153">
            <v>-19355205088</v>
          </cell>
          <cell r="H153">
            <v>-19355205088</v>
          </cell>
        </row>
        <row r="154">
          <cell r="D154" t="str">
            <v>22010585</v>
          </cell>
          <cell r="E154">
            <v>-336144462</v>
          </cell>
          <cell r="H154">
            <v>-336144462</v>
          </cell>
        </row>
        <row r="155">
          <cell r="D155" t="str">
            <v>21910585</v>
          </cell>
          <cell r="E155">
            <v>-835763589</v>
          </cell>
          <cell r="H155">
            <v>-835763589</v>
          </cell>
        </row>
        <row r="156">
          <cell r="D156" t="str">
            <v>21810585</v>
          </cell>
          <cell r="E156">
            <v>-309910804</v>
          </cell>
          <cell r="H156">
            <v>-309910804</v>
          </cell>
        </row>
        <row r="157">
          <cell r="D157" t="str">
            <v>03610585</v>
          </cell>
          <cell r="E157">
            <v>-765663881</v>
          </cell>
          <cell r="H157">
            <v>-765663881</v>
          </cell>
        </row>
        <row r="158">
          <cell r="D158" t="str">
            <v>03510585</v>
          </cell>
          <cell r="E158">
            <v>-3666760</v>
          </cell>
          <cell r="H158">
            <v>-3666760</v>
          </cell>
        </row>
        <row r="159">
          <cell r="D159" t="str">
            <v>24210585</v>
          </cell>
          <cell r="E159">
            <v>-29803258</v>
          </cell>
          <cell r="H159">
            <v>-29803258</v>
          </cell>
        </row>
        <row r="160">
          <cell r="D160" t="str">
            <v>20810585</v>
          </cell>
          <cell r="E160">
            <v>-638727614</v>
          </cell>
          <cell r="H160">
            <v>-638727614</v>
          </cell>
        </row>
        <row r="161">
          <cell r="D161" t="str">
            <v>20710585</v>
          </cell>
          <cell r="E161">
            <v>-383662576</v>
          </cell>
          <cell r="H161">
            <v>-383662576</v>
          </cell>
        </row>
        <row r="162">
          <cell r="D162" t="str">
            <v>03110585</v>
          </cell>
          <cell r="E162">
            <v>-28514896591</v>
          </cell>
          <cell r="H162">
            <v>-28514896591</v>
          </cell>
        </row>
        <row r="163">
          <cell r="D163" t="str">
            <v>02910585</v>
          </cell>
          <cell r="E163">
            <v>-887213123</v>
          </cell>
          <cell r="H163">
            <v>-887213123</v>
          </cell>
        </row>
        <row r="164">
          <cell r="D164" t="str">
            <v>03010585</v>
          </cell>
          <cell r="E164">
            <v>-28892173</v>
          </cell>
          <cell r="H164">
            <v>0</v>
          </cell>
        </row>
        <row r="165">
          <cell r="D165" t="str">
            <v>23610585</v>
          </cell>
          <cell r="E165">
            <v>-303076852</v>
          </cell>
          <cell r="H165">
            <v>-303076852</v>
          </cell>
        </row>
        <row r="166">
          <cell r="D166" t="str">
            <v>23410585</v>
          </cell>
          <cell r="E166">
            <v>-673466140</v>
          </cell>
          <cell r="H166">
            <v>-673466140</v>
          </cell>
        </row>
        <row r="167">
          <cell r="D167" t="str">
            <v>03310585</v>
          </cell>
          <cell r="E167">
            <v>-31232886555.700001</v>
          </cell>
          <cell r="H167">
            <v>-31232886555.700001</v>
          </cell>
        </row>
        <row r="168">
          <cell r="D168" t="str">
            <v>03210585</v>
          </cell>
          <cell r="E168">
            <v>-16139039041</v>
          </cell>
          <cell r="H168">
            <v>-16139039041</v>
          </cell>
        </row>
        <row r="169">
          <cell r="D169" t="str">
            <v>02610585</v>
          </cell>
          <cell r="E169">
            <v>-12041252</v>
          </cell>
          <cell r="H169">
            <v>-12041252</v>
          </cell>
        </row>
        <row r="170">
          <cell r="D170" t="str">
            <v>24310585</v>
          </cell>
          <cell r="E170">
            <v>-606602875</v>
          </cell>
          <cell r="H170">
            <v>-606602875</v>
          </cell>
        </row>
        <row r="171">
          <cell r="D171" t="str">
            <v>20510585</v>
          </cell>
          <cell r="E171">
            <v>-1227890198</v>
          </cell>
          <cell r="H171">
            <v>-1227890198</v>
          </cell>
        </row>
        <row r="172">
          <cell r="D172" t="str">
            <v>06910585</v>
          </cell>
          <cell r="E172">
            <v>-207419301455.5</v>
          </cell>
          <cell r="H172">
            <v>-211690588168.5</v>
          </cell>
        </row>
        <row r="173">
          <cell r="D173" t="str">
            <v>06010585</v>
          </cell>
          <cell r="E173">
            <v>-717982</v>
          </cell>
          <cell r="H173">
            <v>-717982</v>
          </cell>
        </row>
        <row r="174">
          <cell r="D174" t="str">
            <v>10010585</v>
          </cell>
          <cell r="E174">
            <v>153353206</v>
          </cell>
          <cell r="H174">
            <v>239307537</v>
          </cell>
        </row>
        <row r="175">
          <cell r="D175" t="str">
            <v>02810585</v>
          </cell>
          <cell r="E175">
            <v>-55390913453</v>
          </cell>
          <cell r="H175">
            <v>-55390913453</v>
          </cell>
        </row>
        <row r="176">
          <cell r="D176" t="str">
            <v>02710585</v>
          </cell>
          <cell r="E176">
            <v>0</v>
          </cell>
          <cell r="H176">
            <v>0</v>
          </cell>
        </row>
        <row r="177">
          <cell r="D177" t="str">
            <v>21110585</v>
          </cell>
          <cell r="E177">
            <v>-420000000</v>
          </cell>
          <cell r="H177">
            <v>-420000000</v>
          </cell>
        </row>
        <row r="178">
          <cell r="D178" t="str">
            <v>21010585</v>
          </cell>
          <cell r="E178">
            <v>-41005060</v>
          </cell>
          <cell r="H178">
            <v>-41005060</v>
          </cell>
        </row>
        <row r="179">
          <cell r="D179" t="str">
            <v>03410585</v>
          </cell>
          <cell r="E179">
            <v>-17380724232</v>
          </cell>
          <cell r="H179">
            <v>-17401555000</v>
          </cell>
        </row>
        <row r="180">
          <cell r="D180" t="str">
            <v>21610585</v>
          </cell>
          <cell r="E180">
            <v>-1311052896</v>
          </cell>
          <cell r="H180">
            <v>-1311052896</v>
          </cell>
        </row>
        <row r="181">
          <cell r="D181" t="str">
            <v>21510585</v>
          </cell>
          <cell r="E181">
            <v>-2026947480</v>
          </cell>
          <cell r="H181">
            <v>-2026947480</v>
          </cell>
        </row>
        <row r="182">
          <cell r="D182" t="str">
            <v>04810585</v>
          </cell>
          <cell r="E182">
            <v>-20430212016</v>
          </cell>
          <cell r="H182">
            <v>-20430212016</v>
          </cell>
        </row>
        <row r="183">
          <cell r="D183" t="str">
            <v>21610586</v>
          </cell>
          <cell r="E183">
            <v>-79786548</v>
          </cell>
          <cell r="H183">
            <v>-79786548</v>
          </cell>
        </row>
        <row r="184">
          <cell r="D184" t="str">
            <v>21510586</v>
          </cell>
          <cell r="E184">
            <v>-52663347</v>
          </cell>
          <cell r="H184">
            <v>-52663347</v>
          </cell>
        </row>
        <row r="185">
          <cell r="D185" t="str">
            <v>03410586</v>
          </cell>
          <cell r="E185">
            <v>-132978450</v>
          </cell>
          <cell r="H185">
            <v>-132978450</v>
          </cell>
        </row>
        <row r="186">
          <cell r="D186" t="str">
            <v>02810586</v>
          </cell>
          <cell r="E186">
            <v>-3366916905</v>
          </cell>
          <cell r="H186">
            <v>-3366916905</v>
          </cell>
        </row>
        <row r="187">
          <cell r="D187" t="str">
            <v>02710586</v>
          </cell>
          <cell r="E187">
            <v>0</v>
          </cell>
          <cell r="H187">
            <v>0</v>
          </cell>
        </row>
        <row r="188">
          <cell r="D188" t="str">
            <v>10010586</v>
          </cell>
          <cell r="E188">
            <v>3914529</v>
          </cell>
          <cell r="H188">
            <v>11929058</v>
          </cell>
        </row>
        <row r="189">
          <cell r="D189" t="str">
            <v>06910586</v>
          </cell>
          <cell r="E189">
            <v>-1081525042</v>
          </cell>
          <cell r="H189">
            <v>-1081525042</v>
          </cell>
        </row>
        <row r="190">
          <cell r="D190" t="str">
            <v>06010586</v>
          </cell>
          <cell r="E190">
            <v>-38642982</v>
          </cell>
          <cell r="H190">
            <v>-38642982</v>
          </cell>
        </row>
        <row r="191">
          <cell r="D191" t="str">
            <v>06810586</v>
          </cell>
          <cell r="E191">
            <v>-27737011</v>
          </cell>
          <cell r="H191">
            <v>-27737011</v>
          </cell>
        </row>
        <row r="192">
          <cell r="D192" t="str">
            <v>20510586</v>
          </cell>
          <cell r="E192">
            <v>-202512865</v>
          </cell>
          <cell r="H192">
            <v>-202512865</v>
          </cell>
        </row>
        <row r="193">
          <cell r="D193" t="str">
            <v>02610586</v>
          </cell>
          <cell r="E193">
            <v>-65836151</v>
          </cell>
          <cell r="H193">
            <v>-65836151</v>
          </cell>
        </row>
        <row r="194">
          <cell r="D194" t="str">
            <v>03310586</v>
          </cell>
          <cell r="E194">
            <v>-455390070</v>
          </cell>
          <cell r="H194">
            <v>-455390070</v>
          </cell>
        </row>
        <row r="195">
          <cell r="D195" t="str">
            <v>03210586</v>
          </cell>
          <cell r="E195">
            <v>-1372402357</v>
          </cell>
          <cell r="H195">
            <v>-1372402357</v>
          </cell>
        </row>
        <row r="196">
          <cell r="D196" t="str">
            <v>23410586</v>
          </cell>
          <cell r="E196">
            <v>-382782741</v>
          </cell>
          <cell r="H196">
            <v>-382782741</v>
          </cell>
        </row>
        <row r="197">
          <cell r="D197" t="str">
            <v>03110586</v>
          </cell>
          <cell r="E197">
            <v>-1774215447</v>
          </cell>
          <cell r="H197">
            <v>-1774215447</v>
          </cell>
        </row>
        <row r="198">
          <cell r="D198" t="str">
            <v>02910586</v>
          </cell>
          <cell r="E198">
            <v>-1618934</v>
          </cell>
          <cell r="H198">
            <v>-1618934</v>
          </cell>
        </row>
        <row r="199">
          <cell r="D199" t="str">
            <v>20810586</v>
          </cell>
          <cell r="E199">
            <v>-237862976</v>
          </cell>
          <cell r="H199">
            <v>-237862976</v>
          </cell>
        </row>
        <row r="200">
          <cell r="D200" t="str">
            <v>20710586</v>
          </cell>
          <cell r="E200">
            <v>-203294402</v>
          </cell>
          <cell r="H200">
            <v>-203294402</v>
          </cell>
        </row>
        <row r="201">
          <cell r="D201" t="str">
            <v>24210586</v>
          </cell>
          <cell r="E201">
            <v>-11991493</v>
          </cell>
          <cell r="H201">
            <v>-11991493</v>
          </cell>
        </row>
        <row r="202">
          <cell r="D202" t="str">
            <v>21910586</v>
          </cell>
          <cell r="E202">
            <v>31988181</v>
          </cell>
          <cell r="H202">
            <v>31988181</v>
          </cell>
        </row>
        <row r="203">
          <cell r="D203" t="str">
            <v>21810586</v>
          </cell>
          <cell r="E203">
            <v>-554327869</v>
          </cell>
          <cell r="H203">
            <v>-554327869</v>
          </cell>
        </row>
        <row r="204">
          <cell r="D204" t="str">
            <v>04410586</v>
          </cell>
          <cell r="E204">
            <v>-300000</v>
          </cell>
          <cell r="H204">
            <v>-300000</v>
          </cell>
        </row>
        <row r="205">
          <cell r="D205" t="str">
            <v>20210586</v>
          </cell>
          <cell r="E205">
            <v>-188507803</v>
          </cell>
          <cell r="H205">
            <v>-188507803</v>
          </cell>
        </row>
        <row r="206">
          <cell r="D206" t="str">
            <v>20110586</v>
          </cell>
          <cell r="E206">
            <v>-4661538739</v>
          </cell>
          <cell r="H206">
            <v>-4661538739</v>
          </cell>
        </row>
        <row r="207">
          <cell r="D207" t="str">
            <v>23010586</v>
          </cell>
          <cell r="E207">
            <v>-88864021</v>
          </cell>
          <cell r="H207">
            <v>-88864021</v>
          </cell>
        </row>
        <row r="208">
          <cell r="D208" t="str">
            <v>22810586</v>
          </cell>
          <cell r="E208">
            <v>-32758920</v>
          </cell>
          <cell r="H208">
            <v>-32758920</v>
          </cell>
        </row>
        <row r="209">
          <cell r="D209" t="str">
            <v>21210586</v>
          </cell>
          <cell r="E209">
            <v>-512221153</v>
          </cell>
          <cell r="H209">
            <v>-512221153</v>
          </cell>
        </row>
        <row r="210">
          <cell r="D210" t="str">
            <v>22510586</v>
          </cell>
          <cell r="E210">
            <v>-10984124</v>
          </cell>
          <cell r="H210">
            <v>-10984124</v>
          </cell>
        </row>
        <row r="211">
          <cell r="D211" t="str">
            <v>22510587</v>
          </cell>
          <cell r="E211">
            <v>-121052204</v>
          </cell>
          <cell r="H211">
            <v>-121052204</v>
          </cell>
        </row>
        <row r="212">
          <cell r="D212" t="str">
            <v>21210587</v>
          </cell>
          <cell r="E212">
            <v>-3907140</v>
          </cell>
          <cell r="H212">
            <v>-3907140</v>
          </cell>
        </row>
        <row r="213">
          <cell r="D213" t="str">
            <v>23210587</v>
          </cell>
          <cell r="E213">
            <v>-20764572</v>
          </cell>
          <cell r="H213">
            <v>-20764572</v>
          </cell>
        </row>
        <row r="214">
          <cell r="D214" t="str">
            <v>23010587</v>
          </cell>
          <cell r="E214">
            <v>-475035315</v>
          </cell>
          <cell r="H214">
            <v>-475035315</v>
          </cell>
        </row>
        <row r="215">
          <cell r="D215" t="str">
            <v>07410587</v>
          </cell>
          <cell r="E215">
            <v>-543091666.78999996</v>
          </cell>
          <cell r="H215">
            <v>-543091666.78999996</v>
          </cell>
        </row>
        <row r="216">
          <cell r="D216" t="str">
            <v>20210587</v>
          </cell>
          <cell r="E216">
            <v>-203524428</v>
          </cell>
          <cell r="H216">
            <v>-203524428</v>
          </cell>
        </row>
        <row r="217">
          <cell r="D217" t="str">
            <v>20110587</v>
          </cell>
          <cell r="E217">
            <v>-4517977051</v>
          </cell>
          <cell r="H217">
            <v>-4517977051</v>
          </cell>
        </row>
        <row r="218">
          <cell r="D218" t="str">
            <v>04710587</v>
          </cell>
          <cell r="E218">
            <v>-11777812</v>
          </cell>
          <cell r="H218">
            <v>-11777812</v>
          </cell>
        </row>
        <row r="219">
          <cell r="D219" t="str">
            <v>04410587</v>
          </cell>
          <cell r="E219">
            <v>-48303537</v>
          </cell>
          <cell r="H219">
            <v>-48303537</v>
          </cell>
        </row>
        <row r="220">
          <cell r="D220" t="str">
            <v>21910587</v>
          </cell>
          <cell r="E220">
            <v>1411830123</v>
          </cell>
          <cell r="H220">
            <v>1411830123</v>
          </cell>
        </row>
        <row r="221">
          <cell r="D221" t="str">
            <v>21810587</v>
          </cell>
          <cell r="E221">
            <v>-335138097</v>
          </cell>
          <cell r="H221">
            <v>-335138097</v>
          </cell>
        </row>
        <row r="222">
          <cell r="D222" t="str">
            <v>24210587</v>
          </cell>
          <cell r="E222">
            <v>1136457064</v>
          </cell>
          <cell r="H222">
            <v>1136457064</v>
          </cell>
        </row>
        <row r="223">
          <cell r="D223" t="str">
            <v>24010587</v>
          </cell>
          <cell r="E223">
            <v>-152289151</v>
          </cell>
          <cell r="H223">
            <v>-152289151</v>
          </cell>
        </row>
        <row r="224">
          <cell r="D224" t="str">
            <v>03610587</v>
          </cell>
          <cell r="E224">
            <v>-992599888</v>
          </cell>
          <cell r="H224">
            <v>-992599888</v>
          </cell>
        </row>
        <row r="225">
          <cell r="D225" t="str">
            <v>03510587</v>
          </cell>
          <cell r="E225">
            <v>-3224433</v>
          </cell>
          <cell r="H225">
            <v>-3224433</v>
          </cell>
        </row>
        <row r="226">
          <cell r="D226" t="str">
            <v>20810587</v>
          </cell>
          <cell r="E226">
            <v>-320133594</v>
          </cell>
          <cell r="H226">
            <v>-320133594</v>
          </cell>
        </row>
        <row r="227">
          <cell r="D227" t="str">
            <v>20710587</v>
          </cell>
          <cell r="E227">
            <v>-3832078722</v>
          </cell>
          <cell r="H227">
            <v>-3832078722</v>
          </cell>
        </row>
        <row r="228">
          <cell r="D228" t="str">
            <v>03110587</v>
          </cell>
          <cell r="E228">
            <v>-2294960112</v>
          </cell>
          <cell r="H228">
            <v>-2294960112</v>
          </cell>
        </row>
        <row r="229">
          <cell r="D229" t="str">
            <v>02910587</v>
          </cell>
          <cell r="E229">
            <v>-126745894</v>
          </cell>
          <cell r="H229">
            <v>-126745894</v>
          </cell>
        </row>
        <row r="230">
          <cell r="D230" t="str">
            <v>03010587</v>
          </cell>
          <cell r="E230">
            <v>-192451037</v>
          </cell>
          <cell r="H230">
            <v>0</v>
          </cell>
        </row>
        <row r="231">
          <cell r="D231" t="str">
            <v>23610587</v>
          </cell>
          <cell r="E231">
            <v>-126888281</v>
          </cell>
          <cell r="H231">
            <v>-126888281</v>
          </cell>
        </row>
        <row r="232">
          <cell r="D232" t="str">
            <v>23410587</v>
          </cell>
          <cell r="E232">
            <v>-1005423040</v>
          </cell>
          <cell r="H232">
            <v>-1005423040</v>
          </cell>
        </row>
        <row r="233">
          <cell r="D233" t="str">
            <v>03310587</v>
          </cell>
          <cell r="E233">
            <v>-641975526</v>
          </cell>
          <cell r="H233">
            <v>-641975526</v>
          </cell>
        </row>
        <row r="234">
          <cell r="D234" t="str">
            <v>03210587</v>
          </cell>
          <cell r="E234">
            <v>-1418165117</v>
          </cell>
          <cell r="H234">
            <v>-1418165117</v>
          </cell>
        </row>
        <row r="235">
          <cell r="D235" t="str">
            <v>02610587</v>
          </cell>
          <cell r="E235">
            <v>-53378414</v>
          </cell>
          <cell r="H235">
            <v>-53378414</v>
          </cell>
        </row>
        <row r="236">
          <cell r="D236" t="str">
            <v>25110587</v>
          </cell>
          <cell r="E236">
            <v>-1380354029</v>
          </cell>
          <cell r="H236">
            <v>-1380354029</v>
          </cell>
        </row>
        <row r="237">
          <cell r="D237" t="str">
            <v>20510587</v>
          </cell>
          <cell r="E237">
            <v>-2793820635</v>
          </cell>
          <cell r="H237">
            <v>-2793820635</v>
          </cell>
        </row>
        <row r="238">
          <cell r="D238" t="str">
            <v>20410587</v>
          </cell>
          <cell r="E238">
            <v>-100000000</v>
          </cell>
          <cell r="H238">
            <v>-100000000</v>
          </cell>
        </row>
        <row r="239">
          <cell r="D239" t="str">
            <v>06910587</v>
          </cell>
          <cell r="E239">
            <v>-4607606259</v>
          </cell>
          <cell r="H239">
            <v>-4607606259</v>
          </cell>
        </row>
        <row r="240">
          <cell r="D240" t="str">
            <v>06010587</v>
          </cell>
          <cell r="E240">
            <v>-2123081943</v>
          </cell>
          <cell r="H240">
            <v>-2123081943</v>
          </cell>
        </row>
        <row r="241">
          <cell r="D241" t="str">
            <v>10010587</v>
          </cell>
          <cell r="E241">
            <v>112881321</v>
          </cell>
          <cell r="H241">
            <v>235524996</v>
          </cell>
        </row>
        <row r="242">
          <cell r="D242" t="str">
            <v>02810587</v>
          </cell>
          <cell r="E242">
            <v>-7833638668</v>
          </cell>
          <cell r="H242">
            <v>-7833638668</v>
          </cell>
        </row>
        <row r="243">
          <cell r="D243" t="str">
            <v>02710587</v>
          </cell>
          <cell r="E243">
            <v>0</v>
          </cell>
          <cell r="H243">
            <v>0</v>
          </cell>
        </row>
        <row r="244">
          <cell r="D244" t="str">
            <v>03410587</v>
          </cell>
          <cell r="E244">
            <v>-1201471443</v>
          </cell>
          <cell r="H244">
            <v>-1264178678</v>
          </cell>
        </row>
        <row r="245">
          <cell r="D245" t="str">
            <v>21010587</v>
          </cell>
          <cell r="E245">
            <v>-96029205</v>
          </cell>
          <cell r="H245">
            <v>-96029205</v>
          </cell>
        </row>
        <row r="246">
          <cell r="D246" t="str">
            <v>21610587</v>
          </cell>
          <cell r="E246">
            <v>-106670834</v>
          </cell>
          <cell r="H246">
            <v>-106670834</v>
          </cell>
        </row>
        <row r="247">
          <cell r="D247" t="str">
            <v>21510587</v>
          </cell>
          <cell r="E247">
            <v>-2055534431</v>
          </cell>
          <cell r="H247">
            <v>-2055534431</v>
          </cell>
        </row>
        <row r="248">
          <cell r="D248" t="str">
            <v>04810587</v>
          </cell>
          <cell r="E248">
            <v>-519000000</v>
          </cell>
          <cell r="H248">
            <v>-519000000</v>
          </cell>
        </row>
        <row r="249">
          <cell r="D249" t="str">
            <v>04810588</v>
          </cell>
          <cell r="E249">
            <v>-52000000</v>
          </cell>
          <cell r="H249">
            <v>-52000000</v>
          </cell>
        </row>
        <row r="250">
          <cell r="D250" t="str">
            <v>21610588</v>
          </cell>
          <cell r="E250">
            <v>-401307117</v>
          </cell>
          <cell r="H250">
            <v>-401307117</v>
          </cell>
        </row>
        <row r="251">
          <cell r="D251" t="str">
            <v>21510588</v>
          </cell>
          <cell r="E251">
            <v>5739362</v>
          </cell>
          <cell r="H251">
            <v>5739362</v>
          </cell>
        </row>
        <row r="252">
          <cell r="D252" t="str">
            <v>03410588</v>
          </cell>
          <cell r="E252">
            <v>-13734678</v>
          </cell>
          <cell r="H252">
            <v>-13734678</v>
          </cell>
        </row>
        <row r="253">
          <cell r="D253" t="str">
            <v>02810588</v>
          </cell>
          <cell r="E253">
            <v>-955206486</v>
          </cell>
          <cell r="H253">
            <v>-955206486</v>
          </cell>
        </row>
        <row r="254">
          <cell r="D254" t="str">
            <v>10010588</v>
          </cell>
          <cell r="E254">
            <v>-7317043</v>
          </cell>
          <cell r="H254">
            <v>-7317043</v>
          </cell>
        </row>
        <row r="255">
          <cell r="D255" t="str">
            <v>06910588</v>
          </cell>
          <cell r="E255">
            <v>-1052201269</v>
          </cell>
          <cell r="H255">
            <v>-1052201269</v>
          </cell>
        </row>
        <row r="256">
          <cell r="D256" t="str">
            <v>20510588</v>
          </cell>
          <cell r="E256">
            <v>-394336485</v>
          </cell>
          <cell r="H256">
            <v>-394336485</v>
          </cell>
        </row>
        <row r="257">
          <cell r="D257" t="str">
            <v>02610588</v>
          </cell>
          <cell r="E257">
            <v>-3412820</v>
          </cell>
          <cell r="H257">
            <v>-3412820</v>
          </cell>
        </row>
        <row r="258">
          <cell r="D258" t="str">
            <v>03310588</v>
          </cell>
          <cell r="E258">
            <v>-114675615</v>
          </cell>
          <cell r="H258">
            <v>-114675615</v>
          </cell>
        </row>
        <row r="259">
          <cell r="D259" t="str">
            <v>03210588</v>
          </cell>
          <cell r="E259">
            <v>-1949066</v>
          </cell>
          <cell r="H259">
            <v>-1949066</v>
          </cell>
        </row>
        <row r="260">
          <cell r="D260" t="str">
            <v>23410588</v>
          </cell>
          <cell r="E260">
            <v>-241365123</v>
          </cell>
          <cell r="H260">
            <v>-241365123</v>
          </cell>
        </row>
        <row r="261">
          <cell r="D261" t="str">
            <v>03110588</v>
          </cell>
          <cell r="E261">
            <v>-3040151641</v>
          </cell>
          <cell r="H261">
            <v>-3040151641</v>
          </cell>
        </row>
        <row r="262">
          <cell r="D262" t="str">
            <v>20810588</v>
          </cell>
          <cell r="E262">
            <v>-216182244</v>
          </cell>
          <cell r="H262">
            <v>-216182244</v>
          </cell>
        </row>
        <row r="263">
          <cell r="D263" t="str">
            <v>20710588</v>
          </cell>
          <cell r="E263">
            <v>-32559214</v>
          </cell>
          <cell r="H263">
            <v>-32559214</v>
          </cell>
        </row>
        <row r="264">
          <cell r="D264" t="str">
            <v>24210588</v>
          </cell>
          <cell r="E264">
            <v>-11061850</v>
          </cell>
          <cell r="H264">
            <v>-11061850</v>
          </cell>
        </row>
        <row r="265">
          <cell r="D265" t="str">
            <v>21910588</v>
          </cell>
          <cell r="E265">
            <v>-2475419</v>
          </cell>
          <cell r="H265">
            <v>-2475419</v>
          </cell>
        </row>
        <row r="266">
          <cell r="D266" t="str">
            <v>21810588</v>
          </cell>
          <cell r="E266">
            <v>-921942127</v>
          </cell>
          <cell r="H266">
            <v>-921942127</v>
          </cell>
        </row>
        <row r="267">
          <cell r="D267" t="str">
            <v>22310588</v>
          </cell>
          <cell r="E267">
            <v>1375297876</v>
          </cell>
          <cell r="H267">
            <v>1375297876</v>
          </cell>
        </row>
        <row r="268">
          <cell r="D268" t="str">
            <v>20210588</v>
          </cell>
          <cell r="E268">
            <v>-1136770</v>
          </cell>
          <cell r="H268">
            <v>-1136770</v>
          </cell>
        </row>
        <row r="269">
          <cell r="D269" t="str">
            <v>20110588</v>
          </cell>
          <cell r="E269">
            <v>-1710105904</v>
          </cell>
          <cell r="H269">
            <v>-1710105904</v>
          </cell>
        </row>
        <row r="270">
          <cell r="D270" t="str">
            <v>07410588</v>
          </cell>
          <cell r="E270">
            <v>-1798679815.29</v>
          </cell>
          <cell r="H270">
            <v>-1798679815.29</v>
          </cell>
        </row>
        <row r="271">
          <cell r="D271" t="str">
            <v>23010588</v>
          </cell>
          <cell r="E271">
            <v>-192741610</v>
          </cell>
          <cell r="H271">
            <v>-192741610</v>
          </cell>
        </row>
        <row r="272">
          <cell r="D272" t="str">
            <v>23810588</v>
          </cell>
          <cell r="E272">
            <v>-24780814</v>
          </cell>
          <cell r="H272">
            <v>-24780814</v>
          </cell>
        </row>
        <row r="273">
          <cell r="D273" t="str">
            <v>21210588</v>
          </cell>
          <cell r="E273">
            <v>-680475524</v>
          </cell>
          <cell r="H273">
            <v>-680475524</v>
          </cell>
        </row>
        <row r="274">
          <cell r="D274" t="str">
            <v>22510588</v>
          </cell>
          <cell r="E274">
            <v>-60265940</v>
          </cell>
          <cell r="H274">
            <v>-60265940</v>
          </cell>
        </row>
        <row r="275">
          <cell r="D275" t="str">
            <v>2261061</v>
          </cell>
          <cell r="E275">
            <v>-6238017407.5</v>
          </cell>
          <cell r="H275">
            <v>-6238017407.5</v>
          </cell>
        </row>
        <row r="276">
          <cell r="D276" t="str">
            <v>2251061</v>
          </cell>
          <cell r="E276">
            <v>-685372779.66999996</v>
          </cell>
          <cell r="H276">
            <v>-685372779.66999996</v>
          </cell>
        </row>
        <row r="277">
          <cell r="D277" t="str">
            <v>2241061</v>
          </cell>
          <cell r="E277">
            <v>-288614136</v>
          </cell>
          <cell r="H277">
            <v>-288614136</v>
          </cell>
        </row>
        <row r="278">
          <cell r="D278" t="str">
            <v>2141061</v>
          </cell>
          <cell r="E278">
            <v>-146571513.00999999</v>
          </cell>
          <cell r="H278">
            <v>-146571513.00999999</v>
          </cell>
        </row>
        <row r="279">
          <cell r="D279" t="str">
            <v>2131061</v>
          </cell>
          <cell r="E279">
            <v>-11520040.16</v>
          </cell>
          <cell r="H279">
            <v>-11520040.16</v>
          </cell>
        </row>
        <row r="280">
          <cell r="D280" t="str">
            <v>2121061</v>
          </cell>
          <cell r="E280">
            <v>-242859529</v>
          </cell>
          <cell r="H280">
            <v>-242859529</v>
          </cell>
        </row>
        <row r="281">
          <cell r="D281" t="str">
            <v>2391061</v>
          </cell>
          <cell r="E281">
            <v>-1396330647.52</v>
          </cell>
          <cell r="H281">
            <v>-1396330647.52</v>
          </cell>
        </row>
        <row r="282">
          <cell r="D282" t="str">
            <v>2371061</v>
          </cell>
          <cell r="E282">
            <v>-369662602</v>
          </cell>
          <cell r="H282">
            <v>-369662602</v>
          </cell>
        </row>
        <row r="283">
          <cell r="D283" t="str">
            <v>2381061</v>
          </cell>
          <cell r="E283">
            <v>-692280082.53999996</v>
          </cell>
          <cell r="H283">
            <v>-692280082.53999996</v>
          </cell>
        </row>
        <row r="284">
          <cell r="D284" t="str">
            <v>2331061</v>
          </cell>
          <cell r="E284">
            <v>-4669742089.0699997</v>
          </cell>
          <cell r="H284">
            <v>-4669742089.0699997</v>
          </cell>
        </row>
        <row r="285">
          <cell r="D285" t="str">
            <v>2311061</v>
          </cell>
          <cell r="E285">
            <v>-5554746269.9700003</v>
          </cell>
          <cell r="H285">
            <v>-5554746269.9700003</v>
          </cell>
        </row>
        <row r="286">
          <cell r="D286" t="str">
            <v>2321061</v>
          </cell>
          <cell r="E286">
            <v>-1703534172.2</v>
          </cell>
          <cell r="H286">
            <v>-1703534172.2</v>
          </cell>
        </row>
        <row r="287">
          <cell r="D287" t="str">
            <v>2301061</v>
          </cell>
          <cell r="E287">
            <v>-169540224.69</v>
          </cell>
          <cell r="H287">
            <v>-169540224.69</v>
          </cell>
        </row>
        <row r="288">
          <cell r="D288" t="str">
            <v>2271061</v>
          </cell>
          <cell r="E288">
            <v>-84528262</v>
          </cell>
          <cell r="H288">
            <v>-84528262</v>
          </cell>
        </row>
        <row r="289">
          <cell r="D289" t="str">
            <v>2281061</v>
          </cell>
          <cell r="E289">
            <v>-4402794248</v>
          </cell>
          <cell r="H289">
            <v>-4402794248</v>
          </cell>
        </row>
        <row r="290">
          <cell r="D290" t="str">
            <v>2291061</v>
          </cell>
          <cell r="E290">
            <v>-176356412</v>
          </cell>
          <cell r="H290">
            <v>-176356412</v>
          </cell>
        </row>
        <row r="291">
          <cell r="D291" t="str">
            <v>0991061</v>
          </cell>
          <cell r="E291">
            <v>-632470300689.30005</v>
          </cell>
          <cell r="H291">
            <v>-632470300689.30005</v>
          </cell>
        </row>
        <row r="292">
          <cell r="D292" t="str">
            <v>2231061</v>
          </cell>
          <cell r="E292">
            <v>-203893298</v>
          </cell>
          <cell r="H292">
            <v>-203893298</v>
          </cell>
        </row>
        <row r="293">
          <cell r="D293" t="str">
            <v>2221061</v>
          </cell>
          <cell r="E293">
            <v>-4623013808.9899998</v>
          </cell>
          <cell r="H293">
            <v>-4623013808.9899998</v>
          </cell>
        </row>
        <row r="294">
          <cell r="D294" t="str">
            <v>2211061</v>
          </cell>
          <cell r="E294">
            <v>-6782924675.0200005</v>
          </cell>
          <cell r="H294">
            <v>-6782924675.0200005</v>
          </cell>
        </row>
        <row r="295">
          <cell r="D295" t="str">
            <v>2201061</v>
          </cell>
          <cell r="E295">
            <v>-433069299.94</v>
          </cell>
          <cell r="H295">
            <v>-433069299.94</v>
          </cell>
        </row>
        <row r="296">
          <cell r="D296" t="str">
            <v>2181061</v>
          </cell>
          <cell r="E296">
            <v>-921905778.09000003</v>
          </cell>
          <cell r="H296">
            <v>-921905778.09000003</v>
          </cell>
        </row>
        <row r="297">
          <cell r="D297" t="str">
            <v>2191061</v>
          </cell>
          <cell r="E297">
            <v>-11630995412</v>
          </cell>
          <cell r="H297">
            <v>-11630995412</v>
          </cell>
        </row>
        <row r="298">
          <cell r="D298" t="str">
            <v>2421061</v>
          </cell>
          <cell r="E298">
            <v>-140304264</v>
          </cell>
          <cell r="H298">
            <v>-140304264</v>
          </cell>
        </row>
        <row r="299">
          <cell r="D299" t="str">
            <v>2411061</v>
          </cell>
          <cell r="E299">
            <v>-6841126715.4099998</v>
          </cell>
          <cell r="H299">
            <v>-6841126715.4099998</v>
          </cell>
        </row>
        <row r="300">
          <cell r="D300" t="str">
            <v>2401061</v>
          </cell>
          <cell r="E300">
            <v>-200948398</v>
          </cell>
          <cell r="H300">
            <v>-200948398</v>
          </cell>
        </row>
        <row r="301">
          <cell r="D301" t="str">
            <v>2081061</v>
          </cell>
          <cell r="E301">
            <v>-274745114.30000001</v>
          </cell>
          <cell r="H301">
            <v>-274745114.30000001</v>
          </cell>
        </row>
        <row r="302">
          <cell r="D302" t="str">
            <v>2061061</v>
          </cell>
          <cell r="E302">
            <v>-407706191</v>
          </cell>
          <cell r="H302">
            <v>-407706191</v>
          </cell>
        </row>
        <row r="303">
          <cell r="D303" t="str">
            <v>2071061</v>
          </cell>
          <cell r="E303">
            <v>-562329983</v>
          </cell>
          <cell r="H303">
            <v>-562329983</v>
          </cell>
        </row>
        <row r="304">
          <cell r="D304" t="str">
            <v>2361061</v>
          </cell>
          <cell r="E304">
            <v>-971676409.85000002</v>
          </cell>
          <cell r="H304">
            <v>-971676409.85000002</v>
          </cell>
        </row>
        <row r="305">
          <cell r="D305" t="str">
            <v>2341061</v>
          </cell>
          <cell r="E305">
            <v>-135094277</v>
          </cell>
          <cell r="H305">
            <v>-135094277</v>
          </cell>
        </row>
        <row r="306">
          <cell r="D306" t="str">
            <v>2351061</v>
          </cell>
          <cell r="E306">
            <v>-48213926</v>
          </cell>
          <cell r="H306">
            <v>-48213926</v>
          </cell>
        </row>
        <row r="307">
          <cell r="D307" t="str">
            <v>2511061</v>
          </cell>
          <cell r="E307">
            <v>-537620129.46000004</v>
          </cell>
          <cell r="H307">
            <v>-537620129.46000004</v>
          </cell>
        </row>
        <row r="308">
          <cell r="D308" t="str">
            <v>2051061</v>
          </cell>
          <cell r="E308">
            <v>-908357741</v>
          </cell>
          <cell r="H308">
            <v>-908357741</v>
          </cell>
        </row>
        <row r="309">
          <cell r="D309" t="str">
            <v>2041061</v>
          </cell>
          <cell r="E309">
            <v>-1258458464</v>
          </cell>
          <cell r="H309">
            <v>-1258458464</v>
          </cell>
        </row>
        <row r="310">
          <cell r="D310" t="str">
            <v>2031061</v>
          </cell>
          <cell r="E310">
            <v>-2517227380.5900002</v>
          </cell>
          <cell r="H310">
            <v>-2517227380.5900002</v>
          </cell>
        </row>
        <row r="311">
          <cell r="D311" t="str">
            <v>2111061</v>
          </cell>
          <cell r="E311">
            <v>-191014042.53999999</v>
          </cell>
          <cell r="H311">
            <v>-191014042.53999999</v>
          </cell>
        </row>
        <row r="312">
          <cell r="D312" t="str">
            <v>2101061</v>
          </cell>
          <cell r="E312">
            <v>-381340608</v>
          </cell>
          <cell r="H312">
            <v>-381340608</v>
          </cell>
        </row>
        <row r="313">
          <cell r="D313" t="str">
            <v>2091061</v>
          </cell>
          <cell r="E313">
            <v>-1091196810.52</v>
          </cell>
          <cell r="H313">
            <v>-1091196810.52</v>
          </cell>
        </row>
        <row r="314">
          <cell r="D314" t="str">
            <v>2171061</v>
          </cell>
          <cell r="E314">
            <v>-2793692738.7800002</v>
          </cell>
          <cell r="H314">
            <v>-2793692738.7800002</v>
          </cell>
        </row>
        <row r="315">
          <cell r="D315" t="str">
            <v>2151061</v>
          </cell>
          <cell r="E315">
            <v>-1494115797.3299999</v>
          </cell>
          <cell r="H315">
            <v>-1494115797.3299999</v>
          </cell>
        </row>
        <row r="316">
          <cell r="D316" t="str">
            <v>2161061</v>
          </cell>
          <cell r="E316">
            <v>-1145869271</v>
          </cell>
          <cell r="H316">
            <v>-1145869271</v>
          </cell>
        </row>
        <row r="317">
          <cell r="D317" t="str">
            <v>21610681</v>
          </cell>
          <cell r="E317">
            <v>-17717997080</v>
          </cell>
          <cell r="H317">
            <v>-17717997080</v>
          </cell>
        </row>
        <row r="318">
          <cell r="D318" t="str">
            <v>04810681</v>
          </cell>
          <cell r="E318">
            <v>0</v>
          </cell>
          <cell r="H318">
            <v>-16007200556</v>
          </cell>
        </row>
        <row r="319">
          <cell r="D319" t="str">
            <v>20910681</v>
          </cell>
          <cell r="E319">
            <v>-288298988</v>
          </cell>
          <cell r="H319">
            <v>-288298988</v>
          </cell>
        </row>
        <row r="320">
          <cell r="D320" t="str">
            <v>03410681</v>
          </cell>
          <cell r="E320">
            <v>-11515838979</v>
          </cell>
          <cell r="H320">
            <v>-12055115525</v>
          </cell>
        </row>
        <row r="321">
          <cell r="D321" t="str">
            <v>20410681</v>
          </cell>
          <cell r="E321">
            <v>-4086570028</v>
          </cell>
          <cell r="H321">
            <v>-4086570028</v>
          </cell>
        </row>
        <row r="322">
          <cell r="D322" t="str">
            <v>02610681</v>
          </cell>
          <cell r="E322">
            <v>-1394958240</v>
          </cell>
          <cell r="H322">
            <v>-1394958240</v>
          </cell>
        </row>
        <row r="323">
          <cell r="D323" t="str">
            <v>25110681</v>
          </cell>
          <cell r="E323">
            <v>-1878707470</v>
          </cell>
          <cell r="H323">
            <v>-1878707470</v>
          </cell>
        </row>
        <row r="324">
          <cell r="D324" t="str">
            <v>24310681</v>
          </cell>
          <cell r="E324">
            <v>-5606933472.6599998</v>
          </cell>
          <cell r="H324">
            <v>-5606933472.6599998</v>
          </cell>
        </row>
        <row r="325">
          <cell r="D325" t="str">
            <v>06010681</v>
          </cell>
          <cell r="E325">
            <v>-9217861754</v>
          </cell>
          <cell r="H325">
            <v>-9217861754</v>
          </cell>
        </row>
        <row r="326">
          <cell r="D326" t="str">
            <v>10010681</v>
          </cell>
          <cell r="E326">
            <v>-4777737972</v>
          </cell>
          <cell r="H326">
            <v>-7319283276</v>
          </cell>
        </row>
        <row r="327">
          <cell r="D327" t="str">
            <v>02810681</v>
          </cell>
          <cell r="E327">
            <v>-74330397749</v>
          </cell>
          <cell r="H327">
            <v>-74330397749</v>
          </cell>
        </row>
        <row r="328">
          <cell r="D328" t="str">
            <v>03010681</v>
          </cell>
          <cell r="E328">
            <v>-5374079983</v>
          </cell>
          <cell r="H328">
            <v>-8231298017</v>
          </cell>
        </row>
        <row r="329">
          <cell r="D329" t="str">
            <v>03510681</v>
          </cell>
          <cell r="E329">
            <v>-5656045634</v>
          </cell>
          <cell r="H329">
            <v>-5656045634</v>
          </cell>
        </row>
        <row r="330">
          <cell r="D330" t="str">
            <v>21910681</v>
          </cell>
          <cell r="E330">
            <v>-2057740011</v>
          </cell>
          <cell r="H330">
            <v>-2057740011</v>
          </cell>
        </row>
        <row r="331">
          <cell r="D331" t="str">
            <v>22310681</v>
          </cell>
          <cell r="E331">
            <v>-7766414937</v>
          </cell>
          <cell r="H331">
            <v>-7766414937</v>
          </cell>
        </row>
        <row r="332">
          <cell r="D332" t="str">
            <v>20210681</v>
          </cell>
          <cell r="E332">
            <v>-1276602168</v>
          </cell>
          <cell r="H332">
            <v>-1273863668</v>
          </cell>
        </row>
        <row r="333">
          <cell r="D333" t="str">
            <v>04710681</v>
          </cell>
          <cell r="E333">
            <v>-8017119710</v>
          </cell>
          <cell r="H333">
            <v>-8017119710</v>
          </cell>
        </row>
        <row r="334">
          <cell r="D334" t="str">
            <v>04210681</v>
          </cell>
          <cell r="E334">
            <v>-1195771128</v>
          </cell>
          <cell r="H334">
            <v>-1195771128</v>
          </cell>
        </row>
        <row r="335">
          <cell r="D335" t="str">
            <v>21410681</v>
          </cell>
          <cell r="E335">
            <v>-1719946881</v>
          </cell>
          <cell r="H335">
            <v>-1719946881</v>
          </cell>
        </row>
        <row r="336">
          <cell r="D336" t="str">
            <v>22410681</v>
          </cell>
          <cell r="E336">
            <v>-3742374056</v>
          </cell>
          <cell r="H336">
            <v>-3742374056</v>
          </cell>
        </row>
        <row r="337">
          <cell r="D337" t="str">
            <v>09910682</v>
          </cell>
          <cell r="E337">
            <v>-22137323678344.199</v>
          </cell>
          <cell r="H337">
            <v>-27615920913310.602</v>
          </cell>
        </row>
        <row r="338">
          <cell r="D338" t="str">
            <v>03110682</v>
          </cell>
          <cell r="E338">
            <v>0</v>
          </cell>
          <cell r="H338">
            <v>-9995920649.2600002</v>
          </cell>
        </row>
        <row r="339">
          <cell r="D339" t="str">
            <v>02910682</v>
          </cell>
          <cell r="E339">
            <v>-92135160461.860001</v>
          </cell>
          <cell r="H339">
            <v>-92135160461.860001</v>
          </cell>
        </row>
        <row r="340">
          <cell r="D340" t="str">
            <v>03410682</v>
          </cell>
          <cell r="E340">
            <v>-49109063776</v>
          </cell>
          <cell r="H340">
            <v>-49109063776</v>
          </cell>
        </row>
        <row r="341">
          <cell r="D341" t="str">
            <v>04810682</v>
          </cell>
          <cell r="E341">
            <v>-1190167178.3599999</v>
          </cell>
          <cell r="H341">
            <v>-1190167178.3599999</v>
          </cell>
        </row>
        <row r="342">
          <cell r="D342" t="str">
            <v>04810683</v>
          </cell>
          <cell r="E342">
            <v>-1516627123</v>
          </cell>
          <cell r="H342">
            <v>-1516627123</v>
          </cell>
        </row>
        <row r="343">
          <cell r="D343" t="str">
            <v>21710683</v>
          </cell>
          <cell r="E343">
            <v>-1271943054.2</v>
          </cell>
          <cell r="H343">
            <v>-1271943054.2</v>
          </cell>
        </row>
        <row r="344">
          <cell r="D344" t="str">
            <v>21610683</v>
          </cell>
          <cell r="E344">
            <v>-9648469190.0200005</v>
          </cell>
          <cell r="H344">
            <v>-9648469190.0200005</v>
          </cell>
        </row>
        <row r="345">
          <cell r="D345" t="str">
            <v>21510683</v>
          </cell>
          <cell r="E345">
            <v>-7200681696.8500004</v>
          </cell>
          <cell r="H345">
            <v>-7555672789.8500004</v>
          </cell>
        </row>
        <row r="346">
          <cell r="D346" t="str">
            <v>03410683</v>
          </cell>
          <cell r="E346">
            <v>-12401289632.040001</v>
          </cell>
          <cell r="H346">
            <v>-11737604050.040001</v>
          </cell>
        </row>
        <row r="347">
          <cell r="D347" t="str">
            <v>21110683</v>
          </cell>
          <cell r="E347">
            <v>-3683796580.96</v>
          </cell>
          <cell r="H347">
            <v>-3683796580.96</v>
          </cell>
        </row>
        <row r="348">
          <cell r="D348" t="str">
            <v>20910683</v>
          </cell>
          <cell r="E348">
            <v>-5416806128.5100002</v>
          </cell>
          <cell r="H348">
            <v>-5416806128.5100002</v>
          </cell>
        </row>
        <row r="349">
          <cell r="D349" t="str">
            <v>21010683</v>
          </cell>
          <cell r="E349">
            <v>-9581792932.4300003</v>
          </cell>
          <cell r="H349">
            <v>-9581792932.4300003</v>
          </cell>
        </row>
        <row r="350">
          <cell r="D350" t="str">
            <v>02810683</v>
          </cell>
          <cell r="E350">
            <v>-126097198494.25999</v>
          </cell>
          <cell r="H350">
            <v>-126097198494.25999</v>
          </cell>
        </row>
        <row r="351">
          <cell r="D351" t="str">
            <v>02710683</v>
          </cell>
          <cell r="E351">
            <v>-8833405881.1700001</v>
          </cell>
          <cell r="H351">
            <v>-8833405881.1700001</v>
          </cell>
        </row>
        <row r="352">
          <cell r="D352" t="str">
            <v>10010683</v>
          </cell>
          <cell r="E352">
            <v>-12122991481.74</v>
          </cell>
          <cell r="H352">
            <v>-13658750434.74</v>
          </cell>
        </row>
        <row r="353">
          <cell r="D353" t="str">
            <v>07010683</v>
          </cell>
          <cell r="E353">
            <v>-886435982.83000004</v>
          </cell>
          <cell r="H353">
            <v>-886435982.83000004</v>
          </cell>
        </row>
        <row r="354">
          <cell r="D354" t="str">
            <v>06010683</v>
          </cell>
          <cell r="E354">
            <v>0</v>
          </cell>
          <cell r="H354">
            <v>-102810388</v>
          </cell>
        </row>
        <row r="355">
          <cell r="D355" t="str">
            <v>06810683</v>
          </cell>
          <cell r="E355">
            <v>-1117137000</v>
          </cell>
          <cell r="H355">
            <v>-1117137000</v>
          </cell>
        </row>
        <row r="356">
          <cell r="D356" t="str">
            <v>02610683</v>
          </cell>
          <cell r="E356">
            <v>-14938778.23</v>
          </cell>
          <cell r="H356">
            <v>-14938778.23</v>
          </cell>
        </row>
        <row r="357">
          <cell r="D357" t="str">
            <v>25110683</v>
          </cell>
          <cell r="E357">
            <v>-575030780.05999994</v>
          </cell>
          <cell r="H357">
            <v>-575030780.05999994</v>
          </cell>
        </row>
        <row r="358">
          <cell r="D358" t="str">
            <v>24310683</v>
          </cell>
          <cell r="E358">
            <v>-96889761614.190002</v>
          </cell>
          <cell r="H358">
            <v>-96889761614.190002</v>
          </cell>
        </row>
        <row r="359">
          <cell r="D359" t="str">
            <v>20510683</v>
          </cell>
          <cell r="E359">
            <v>-9333097900</v>
          </cell>
          <cell r="H359">
            <v>-9333097900</v>
          </cell>
        </row>
        <row r="360">
          <cell r="D360" t="str">
            <v>20310683</v>
          </cell>
          <cell r="E360">
            <v>-919564985.27999997</v>
          </cell>
          <cell r="H360">
            <v>-919564985.27999997</v>
          </cell>
        </row>
        <row r="361">
          <cell r="D361" t="str">
            <v>20410683</v>
          </cell>
          <cell r="E361">
            <v>-11621140897.23</v>
          </cell>
          <cell r="H361">
            <v>-11621140897.23</v>
          </cell>
        </row>
        <row r="362">
          <cell r="D362" t="str">
            <v>03110683</v>
          </cell>
          <cell r="E362">
            <v>-27074603385.360001</v>
          </cell>
          <cell r="H362">
            <v>-346465260.62</v>
          </cell>
        </row>
        <row r="363">
          <cell r="D363" t="str">
            <v>02910683</v>
          </cell>
          <cell r="E363">
            <v>-36656682066.199997</v>
          </cell>
          <cell r="H363">
            <v>-36656682066.199997</v>
          </cell>
        </row>
        <row r="364">
          <cell r="D364" t="str">
            <v>20810683</v>
          </cell>
          <cell r="E364">
            <v>-4143568601.9200001</v>
          </cell>
          <cell r="H364">
            <v>-4143568601.9200001</v>
          </cell>
        </row>
        <row r="365">
          <cell r="D365" t="str">
            <v>20610683</v>
          </cell>
          <cell r="E365">
            <v>-5499808820.6400003</v>
          </cell>
          <cell r="H365">
            <v>-5499808820.6400003</v>
          </cell>
        </row>
        <row r="366">
          <cell r="D366" t="str">
            <v>20710683</v>
          </cell>
          <cell r="E366">
            <v>-16828841020</v>
          </cell>
          <cell r="H366">
            <v>-16828841020</v>
          </cell>
        </row>
        <row r="367">
          <cell r="D367" t="str">
            <v>23610683</v>
          </cell>
          <cell r="E367">
            <v>-6617071168.4499998</v>
          </cell>
          <cell r="H367">
            <v>-6617071168.4499998</v>
          </cell>
        </row>
        <row r="368">
          <cell r="D368" t="str">
            <v>23510683</v>
          </cell>
          <cell r="E368">
            <v>-6911982315.3699999</v>
          </cell>
          <cell r="H368">
            <v>-6911982315.3699999</v>
          </cell>
        </row>
        <row r="369">
          <cell r="D369" t="str">
            <v>23410683</v>
          </cell>
          <cell r="E369">
            <v>-3639019441.25</v>
          </cell>
          <cell r="H369">
            <v>-3639019441.25</v>
          </cell>
        </row>
        <row r="370">
          <cell r="D370" t="str">
            <v>03310683</v>
          </cell>
          <cell r="E370">
            <v>-17266781662.25</v>
          </cell>
          <cell r="H370">
            <v>-17266781662.25</v>
          </cell>
        </row>
        <row r="371">
          <cell r="D371" t="str">
            <v>03210683</v>
          </cell>
          <cell r="E371">
            <v>-13995673827.68</v>
          </cell>
          <cell r="H371">
            <v>-13995673827.68</v>
          </cell>
        </row>
        <row r="372">
          <cell r="D372" t="str">
            <v>22310683</v>
          </cell>
          <cell r="E372">
            <v>249117724.93000001</v>
          </cell>
          <cell r="H372">
            <v>249117724.93000001</v>
          </cell>
        </row>
        <row r="373">
          <cell r="D373" t="str">
            <v>22110683</v>
          </cell>
          <cell r="E373">
            <v>-1711168452.8499999</v>
          </cell>
          <cell r="H373">
            <v>-1711168452.8499999</v>
          </cell>
        </row>
        <row r="374">
          <cell r="D374" t="str">
            <v>22210683</v>
          </cell>
          <cell r="E374">
            <v>-375286198.12</v>
          </cell>
          <cell r="H374">
            <v>-375286198.12</v>
          </cell>
        </row>
        <row r="375">
          <cell r="D375" t="str">
            <v>22010683</v>
          </cell>
          <cell r="E375">
            <v>-6737348379.8400002</v>
          </cell>
          <cell r="H375">
            <v>-6737348379.8400002</v>
          </cell>
        </row>
        <row r="376">
          <cell r="D376" t="str">
            <v>21910683</v>
          </cell>
          <cell r="E376">
            <v>-3494497052</v>
          </cell>
          <cell r="H376">
            <v>-3494497052</v>
          </cell>
        </row>
        <row r="377">
          <cell r="D377" t="str">
            <v>21810683</v>
          </cell>
          <cell r="E377">
            <v>-3659286293.96</v>
          </cell>
          <cell r="H377">
            <v>-3659286293.96</v>
          </cell>
        </row>
        <row r="378">
          <cell r="D378" t="str">
            <v>03510683</v>
          </cell>
          <cell r="E378">
            <v>-70358394375.960007</v>
          </cell>
          <cell r="H378">
            <v>-70358394375.960007</v>
          </cell>
        </row>
        <row r="379">
          <cell r="D379" t="str">
            <v>24210683</v>
          </cell>
          <cell r="E379">
            <v>-3802201516</v>
          </cell>
          <cell r="H379">
            <v>-3802201516</v>
          </cell>
        </row>
        <row r="380">
          <cell r="D380" t="str">
            <v>24010683</v>
          </cell>
          <cell r="E380">
            <v>-4863978067.9700003</v>
          </cell>
          <cell r="H380">
            <v>-4863978067.9700003</v>
          </cell>
        </row>
        <row r="381">
          <cell r="D381" t="str">
            <v>24110683</v>
          </cell>
          <cell r="E381">
            <v>-2538422616</v>
          </cell>
          <cell r="H381">
            <v>-2538422616</v>
          </cell>
        </row>
        <row r="382">
          <cell r="D382" t="str">
            <v>09910683</v>
          </cell>
          <cell r="E382">
            <v>-2130006882452.74</v>
          </cell>
          <cell r="H382">
            <v>-1027261779498.78</v>
          </cell>
        </row>
        <row r="383">
          <cell r="D383" t="str">
            <v>09510683</v>
          </cell>
          <cell r="E383">
            <v>-6743084.9500000002</v>
          </cell>
          <cell r="H383">
            <v>-6743084.9500000002</v>
          </cell>
        </row>
        <row r="384">
          <cell r="D384" t="str">
            <v>23010683</v>
          </cell>
          <cell r="E384">
            <v>-3937560699</v>
          </cell>
          <cell r="H384">
            <v>-3937560699</v>
          </cell>
        </row>
        <row r="385">
          <cell r="D385" t="str">
            <v>22910683</v>
          </cell>
          <cell r="E385">
            <v>-4946479308.1499996</v>
          </cell>
          <cell r="H385">
            <v>-4946479308.1499996</v>
          </cell>
        </row>
        <row r="386">
          <cell r="D386" t="str">
            <v>22710683</v>
          </cell>
          <cell r="E386">
            <v>-7905376683.9099998</v>
          </cell>
          <cell r="H386">
            <v>-7905376683.9099998</v>
          </cell>
        </row>
        <row r="387">
          <cell r="D387" t="str">
            <v>22810683</v>
          </cell>
          <cell r="E387">
            <v>-3593963492</v>
          </cell>
          <cell r="H387">
            <v>-3593963492</v>
          </cell>
        </row>
        <row r="388">
          <cell r="D388" t="str">
            <v>04710683</v>
          </cell>
          <cell r="E388">
            <v>-1086974057.04</v>
          </cell>
          <cell r="H388">
            <v>-1086974057.04</v>
          </cell>
        </row>
        <row r="389">
          <cell r="D389" t="str">
            <v>04210683</v>
          </cell>
          <cell r="E389">
            <v>-76647239951.710007</v>
          </cell>
          <cell r="H389">
            <v>-76647239951.710007</v>
          </cell>
        </row>
        <row r="390">
          <cell r="D390" t="str">
            <v>04410683</v>
          </cell>
          <cell r="E390">
            <v>-8043899</v>
          </cell>
          <cell r="H390">
            <v>-8043899</v>
          </cell>
        </row>
        <row r="391">
          <cell r="D391" t="str">
            <v>20210683</v>
          </cell>
          <cell r="E391">
            <v>-88096441379.399994</v>
          </cell>
          <cell r="H391">
            <v>-81022655229.399994</v>
          </cell>
        </row>
        <row r="392">
          <cell r="D392" t="str">
            <v>20110683</v>
          </cell>
          <cell r="E392">
            <v>-31181080274.27</v>
          </cell>
          <cell r="H392">
            <v>-31181080274.27</v>
          </cell>
        </row>
        <row r="393">
          <cell r="D393" t="str">
            <v>22610683</v>
          </cell>
          <cell r="E393">
            <v>-3281017584.0900002</v>
          </cell>
          <cell r="H393">
            <v>-3281017584.0900002</v>
          </cell>
        </row>
        <row r="394">
          <cell r="D394" t="str">
            <v>22410683</v>
          </cell>
          <cell r="E394">
            <v>-7503034938</v>
          </cell>
          <cell r="H394">
            <v>-7503034938</v>
          </cell>
        </row>
        <row r="395">
          <cell r="D395" t="str">
            <v>22510683</v>
          </cell>
          <cell r="E395">
            <v>-4272921245.52</v>
          </cell>
          <cell r="H395">
            <v>-4272921245.52</v>
          </cell>
        </row>
        <row r="396">
          <cell r="D396" t="str">
            <v>21410683</v>
          </cell>
          <cell r="E396">
            <v>-5245431525.9200001</v>
          </cell>
          <cell r="H396">
            <v>-5245431525.9200001</v>
          </cell>
        </row>
        <row r="397">
          <cell r="D397" t="str">
            <v>21310683</v>
          </cell>
          <cell r="E397">
            <v>-5498647308.9399996</v>
          </cell>
          <cell r="H397">
            <v>-5498647308.9399996</v>
          </cell>
        </row>
        <row r="398">
          <cell r="D398" t="str">
            <v>21210683</v>
          </cell>
          <cell r="E398">
            <v>-5853059933.6599998</v>
          </cell>
          <cell r="H398">
            <v>-5853059933.6599998</v>
          </cell>
        </row>
        <row r="399">
          <cell r="D399" t="str">
            <v>23310683</v>
          </cell>
          <cell r="E399">
            <v>-3018825762.2600002</v>
          </cell>
          <cell r="H399">
            <v>-3018825762.2600002</v>
          </cell>
        </row>
        <row r="400">
          <cell r="D400" t="str">
            <v>23110683</v>
          </cell>
          <cell r="E400">
            <v>-2615537560.1900001</v>
          </cell>
          <cell r="H400">
            <v>-2615537560.1900001</v>
          </cell>
        </row>
        <row r="401">
          <cell r="D401" t="str">
            <v>23210683</v>
          </cell>
          <cell r="E401">
            <v>-6669087838</v>
          </cell>
          <cell r="H401">
            <v>-6669087838</v>
          </cell>
        </row>
        <row r="402">
          <cell r="D402" t="str">
            <v>23910683</v>
          </cell>
          <cell r="E402">
            <v>-6250905357.7399998</v>
          </cell>
          <cell r="H402">
            <v>-6250905357.7399998</v>
          </cell>
        </row>
        <row r="403">
          <cell r="D403" t="str">
            <v>23710683</v>
          </cell>
          <cell r="E403">
            <v>-8424326726.4200001</v>
          </cell>
          <cell r="H403">
            <v>-8424326726.4200001</v>
          </cell>
        </row>
        <row r="404">
          <cell r="D404" t="str">
            <v>23810683</v>
          </cell>
          <cell r="E404">
            <v>-15861554022.959999</v>
          </cell>
          <cell r="H404">
            <v>-15861554022.959999</v>
          </cell>
        </row>
        <row r="405">
          <cell r="D405" t="str">
            <v>099106831</v>
          </cell>
          <cell r="E405">
            <v>-38134780658</v>
          </cell>
          <cell r="H405">
            <v>-318693909592</v>
          </cell>
        </row>
        <row r="406">
          <cell r="D406" t="str">
            <v>0991171</v>
          </cell>
          <cell r="E406">
            <v>-1973357407623.9399</v>
          </cell>
          <cell r="H406">
            <v>0</v>
          </cell>
        </row>
        <row r="407">
          <cell r="D407" t="str">
            <v>0991172</v>
          </cell>
          <cell r="E407">
            <v>1124303848697.24</v>
          </cell>
          <cell r="H407">
            <v>302117874677.28003</v>
          </cell>
        </row>
        <row r="408">
          <cell r="D408" t="str">
            <v>2011172</v>
          </cell>
          <cell r="E408">
            <v>-284037759167.69</v>
          </cell>
          <cell r="H408">
            <v>-284037759167.69</v>
          </cell>
        </row>
        <row r="409">
          <cell r="D409" t="str">
            <v>0451172</v>
          </cell>
          <cell r="E409">
            <v>-2090214409</v>
          </cell>
          <cell r="H409">
            <v>-2090214409</v>
          </cell>
        </row>
        <row r="410">
          <cell r="D410" t="str">
            <v>2261172</v>
          </cell>
          <cell r="E410">
            <v>-11176575000</v>
          </cell>
          <cell r="H410">
            <v>-11176575000</v>
          </cell>
        </row>
        <row r="411">
          <cell r="D411" t="str">
            <v>2401172</v>
          </cell>
          <cell r="E411">
            <v>-76260776</v>
          </cell>
          <cell r="H411">
            <v>-76260776</v>
          </cell>
        </row>
        <row r="412">
          <cell r="D412" t="str">
            <v>4041172</v>
          </cell>
          <cell r="E412">
            <v>-27861444</v>
          </cell>
          <cell r="H412">
            <v>-27861444</v>
          </cell>
        </row>
        <row r="413">
          <cell r="D413" t="str">
            <v>2211172</v>
          </cell>
          <cell r="E413">
            <v>-3817104.22</v>
          </cell>
          <cell r="H413">
            <v>-3817104.22</v>
          </cell>
        </row>
        <row r="414">
          <cell r="D414" t="str">
            <v>2511172</v>
          </cell>
          <cell r="E414">
            <v>-6333476</v>
          </cell>
          <cell r="H414">
            <v>-6333476</v>
          </cell>
        </row>
        <row r="415">
          <cell r="D415" t="str">
            <v>0691172</v>
          </cell>
          <cell r="E415">
            <v>23077768.629999999</v>
          </cell>
          <cell r="H415">
            <v>23077768.629999999</v>
          </cell>
        </row>
        <row r="416">
          <cell r="D416" t="str">
            <v>0661172</v>
          </cell>
          <cell r="E416">
            <v>-4539270989</v>
          </cell>
          <cell r="H416">
            <v>-4539270989</v>
          </cell>
        </row>
        <row r="417">
          <cell r="D417" t="str">
            <v>0701172</v>
          </cell>
          <cell r="E417">
            <v>-182631175</v>
          </cell>
          <cell r="H417">
            <v>-182631175</v>
          </cell>
        </row>
        <row r="418">
          <cell r="D418" t="str">
            <v>2161172</v>
          </cell>
          <cell r="E418">
            <v>-228905</v>
          </cell>
          <cell r="H418">
            <v>-228905</v>
          </cell>
        </row>
        <row r="419">
          <cell r="D419" t="str">
            <v>2171174</v>
          </cell>
          <cell r="E419">
            <v>36050019</v>
          </cell>
          <cell r="H419">
            <v>36050019</v>
          </cell>
        </row>
        <row r="420">
          <cell r="D420" t="str">
            <v>2161174</v>
          </cell>
          <cell r="E420">
            <v>3474543172</v>
          </cell>
          <cell r="H420">
            <v>3474543172</v>
          </cell>
        </row>
        <row r="421">
          <cell r="D421" t="str">
            <v>2151174</v>
          </cell>
          <cell r="E421">
            <v>5283703634</v>
          </cell>
          <cell r="H421">
            <v>5283703634</v>
          </cell>
        </row>
        <row r="422">
          <cell r="D422" t="str">
            <v>0481174</v>
          </cell>
          <cell r="E422">
            <v>294505712437</v>
          </cell>
          <cell r="H422">
            <v>298952531484</v>
          </cell>
        </row>
        <row r="423">
          <cell r="D423" t="str">
            <v>2111174</v>
          </cell>
          <cell r="E423">
            <v>7114000000</v>
          </cell>
          <cell r="H423">
            <v>7114000000</v>
          </cell>
        </row>
        <row r="424">
          <cell r="D424" t="str">
            <v>2091174</v>
          </cell>
          <cell r="E424">
            <v>365265522</v>
          </cell>
          <cell r="H424">
            <v>365265522</v>
          </cell>
        </row>
        <row r="425">
          <cell r="D425" t="str">
            <v>2101174</v>
          </cell>
          <cell r="E425">
            <v>25796993133</v>
          </cell>
          <cell r="H425">
            <v>25796993133</v>
          </cell>
        </row>
        <row r="426">
          <cell r="D426" t="str">
            <v>0341174</v>
          </cell>
          <cell r="E426">
            <v>388070210392</v>
          </cell>
          <cell r="H426">
            <v>393825424560</v>
          </cell>
        </row>
        <row r="427">
          <cell r="D427" t="str">
            <v>0701174</v>
          </cell>
          <cell r="E427">
            <v>972679871</v>
          </cell>
          <cell r="H427">
            <v>972679871</v>
          </cell>
        </row>
        <row r="428">
          <cell r="D428" t="str">
            <v>0601174</v>
          </cell>
          <cell r="E428">
            <v>4889613268</v>
          </cell>
          <cell r="H428">
            <v>4889613268</v>
          </cell>
        </row>
        <row r="429">
          <cell r="D429" t="str">
            <v>0681174</v>
          </cell>
          <cell r="E429">
            <v>8195022889</v>
          </cell>
          <cell r="H429">
            <v>8195022889</v>
          </cell>
        </row>
        <row r="430">
          <cell r="D430" t="str">
            <v>1001174</v>
          </cell>
          <cell r="E430">
            <v>100696680127.05</v>
          </cell>
          <cell r="H430">
            <v>29035981195.049999</v>
          </cell>
        </row>
        <row r="431">
          <cell r="D431" t="str">
            <v>0281174</v>
          </cell>
          <cell r="E431">
            <v>1026364927361</v>
          </cell>
          <cell r="H431">
            <v>1036513165539</v>
          </cell>
        </row>
        <row r="432">
          <cell r="D432" t="str">
            <v>0271174</v>
          </cell>
          <cell r="E432">
            <v>114312372812</v>
          </cell>
          <cell r="H432">
            <v>122715584575</v>
          </cell>
        </row>
        <row r="433">
          <cell r="D433" t="str">
            <v>0261174</v>
          </cell>
          <cell r="E433">
            <v>1685348241</v>
          </cell>
          <cell r="H433">
            <v>1685348241</v>
          </cell>
        </row>
        <row r="434">
          <cell r="D434" t="str">
            <v>2431174</v>
          </cell>
          <cell r="E434">
            <v>63598032363</v>
          </cell>
          <cell r="H434">
            <v>63598032363</v>
          </cell>
        </row>
        <row r="435">
          <cell r="D435" t="str">
            <v>2511174</v>
          </cell>
          <cell r="E435">
            <v>2890480163</v>
          </cell>
          <cell r="H435">
            <v>2890480163</v>
          </cell>
        </row>
        <row r="436">
          <cell r="D436" t="str">
            <v>2051174</v>
          </cell>
          <cell r="E436">
            <v>244958203</v>
          </cell>
          <cell r="H436">
            <v>244958203</v>
          </cell>
        </row>
        <row r="437">
          <cell r="D437" t="str">
            <v>2041174</v>
          </cell>
          <cell r="E437">
            <v>897570109</v>
          </cell>
          <cell r="H437">
            <v>897570109</v>
          </cell>
        </row>
        <row r="438">
          <cell r="D438" t="str">
            <v>2031174</v>
          </cell>
          <cell r="E438">
            <v>40765603438</v>
          </cell>
          <cell r="H438">
            <v>40765603438</v>
          </cell>
        </row>
        <row r="439">
          <cell r="D439" t="str">
            <v>2231174</v>
          </cell>
          <cell r="E439">
            <v>14420205377</v>
          </cell>
          <cell r="H439">
            <v>14420205377</v>
          </cell>
        </row>
        <row r="440">
          <cell r="D440" t="str">
            <v>2221174</v>
          </cell>
          <cell r="E440">
            <v>2563103760</v>
          </cell>
          <cell r="H440">
            <v>2563103760</v>
          </cell>
        </row>
        <row r="441">
          <cell r="D441" t="str">
            <v>2211174</v>
          </cell>
          <cell r="E441">
            <v>340471040</v>
          </cell>
          <cell r="H441">
            <v>340471040</v>
          </cell>
        </row>
        <row r="442">
          <cell r="D442" t="str">
            <v>2201174</v>
          </cell>
          <cell r="E442">
            <v>76611638</v>
          </cell>
          <cell r="H442">
            <v>76611638</v>
          </cell>
        </row>
        <row r="443">
          <cell r="D443" t="str">
            <v>2181174</v>
          </cell>
          <cell r="E443">
            <v>38467639025</v>
          </cell>
          <cell r="H443">
            <v>38467639025</v>
          </cell>
        </row>
        <row r="444">
          <cell r="D444" t="str">
            <v>4041174</v>
          </cell>
          <cell r="E444">
            <v>48830615085</v>
          </cell>
          <cell r="H444">
            <v>48830615085</v>
          </cell>
        </row>
        <row r="445">
          <cell r="D445" t="str">
            <v>0361174</v>
          </cell>
          <cell r="E445">
            <v>688145604</v>
          </cell>
          <cell r="H445">
            <v>688145604</v>
          </cell>
        </row>
        <row r="446">
          <cell r="D446" t="str">
            <v>0351174</v>
          </cell>
          <cell r="E446">
            <v>61565580429</v>
          </cell>
          <cell r="H446">
            <v>68722175901</v>
          </cell>
        </row>
        <row r="447">
          <cell r="D447" t="str">
            <v>2421174</v>
          </cell>
          <cell r="E447">
            <v>4823321453</v>
          </cell>
          <cell r="H447">
            <v>4823321453</v>
          </cell>
        </row>
        <row r="448">
          <cell r="D448" t="str">
            <v>2411174</v>
          </cell>
          <cell r="E448">
            <v>-219915197</v>
          </cell>
          <cell r="H448">
            <v>-219915197</v>
          </cell>
        </row>
        <row r="449">
          <cell r="D449" t="str">
            <v>2401174</v>
          </cell>
          <cell r="E449">
            <v>3845261829</v>
          </cell>
          <cell r="H449">
            <v>3845261829</v>
          </cell>
        </row>
        <row r="450">
          <cell r="D450" t="str">
            <v>0331174</v>
          </cell>
          <cell r="E450">
            <v>293716054890.46997</v>
          </cell>
          <cell r="H450">
            <v>299401489312.46997</v>
          </cell>
        </row>
        <row r="451">
          <cell r="D451" t="str">
            <v>0311174</v>
          </cell>
          <cell r="E451">
            <v>109549972689</v>
          </cell>
          <cell r="H451">
            <v>124035587653</v>
          </cell>
        </row>
        <row r="452">
          <cell r="D452" t="str">
            <v>0321174</v>
          </cell>
          <cell r="E452">
            <v>556696059664</v>
          </cell>
          <cell r="H452">
            <v>566447909217</v>
          </cell>
        </row>
        <row r="453">
          <cell r="D453" t="str">
            <v>2361174</v>
          </cell>
          <cell r="E453">
            <v>5201815936</v>
          </cell>
          <cell r="H453">
            <v>5201815936</v>
          </cell>
        </row>
        <row r="454">
          <cell r="D454" t="str">
            <v>2351174</v>
          </cell>
          <cell r="E454">
            <v>1542553705</v>
          </cell>
          <cell r="H454">
            <v>1542553705</v>
          </cell>
        </row>
        <row r="455">
          <cell r="D455" t="str">
            <v>2341174</v>
          </cell>
          <cell r="E455">
            <v>2703505788</v>
          </cell>
          <cell r="H455">
            <v>2703505788</v>
          </cell>
        </row>
        <row r="456">
          <cell r="D456" t="str">
            <v>2081174</v>
          </cell>
          <cell r="E456">
            <v>893076638</v>
          </cell>
          <cell r="H456">
            <v>893076638</v>
          </cell>
        </row>
        <row r="457">
          <cell r="D457" t="str">
            <v>2061174</v>
          </cell>
          <cell r="E457">
            <v>11243941910</v>
          </cell>
          <cell r="H457">
            <v>11243941910</v>
          </cell>
        </row>
        <row r="458">
          <cell r="D458" t="str">
            <v>2071174</v>
          </cell>
          <cell r="E458">
            <v>35023652573</v>
          </cell>
          <cell r="H458">
            <v>35023652573</v>
          </cell>
        </row>
        <row r="459">
          <cell r="D459" t="str">
            <v>0301174</v>
          </cell>
          <cell r="E459">
            <v>161750198849</v>
          </cell>
          <cell r="H459">
            <v>166496638017</v>
          </cell>
        </row>
        <row r="460">
          <cell r="D460" t="str">
            <v>0291174</v>
          </cell>
          <cell r="E460">
            <v>431560631705</v>
          </cell>
          <cell r="H460">
            <v>432458326129</v>
          </cell>
        </row>
        <row r="461">
          <cell r="D461" t="str">
            <v>2261174</v>
          </cell>
          <cell r="E461">
            <v>6316248</v>
          </cell>
          <cell r="H461">
            <v>6316248</v>
          </cell>
        </row>
        <row r="462">
          <cell r="D462" t="str">
            <v>2251174</v>
          </cell>
          <cell r="E462">
            <v>3316404014</v>
          </cell>
          <cell r="H462">
            <v>3316404014</v>
          </cell>
        </row>
        <row r="463">
          <cell r="D463" t="str">
            <v>2141174</v>
          </cell>
          <cell r="E463">
            <v>1352172522</v>
          </cell>
          <cell r="H463">
            <v>1352172522</v>
          </cell>
        </row>
        <row r="464">
          <cell r="D464" t="str">
            <v>2121174</v>
          </cell>
          <cell r="E464">
            <v>56079028539</v>
          </cell>
          <cell r="H464">
            <v>56079028539</v>
          </cell>
        </row>
        <row r="465">
          <cell r="D465" t="str">
            <v>2131174</v>
          </cell>
          <cell r="E465">
            <v>13299359623</v>
          </cell>
          <cell r="H465">
            <v>13299359623</v>
          </cell>
        </row>
        <row r="466">
          <cell r="D466" t="str">
            <v>2391174</v>
          </cell>
          <cell r="E466">
            <v>2908731</v>
          </cell>
          <cell r="H466">
            <v>2908731</v>
          </cell>
        </row>
        <row r="467">
          <cell r="D467" t="str">
            <v>2371174</v>
          </cell>
          <cell r="E467">
            <v>24728796839</v>
          </cell>
          <cell r="H467">
            <v>24728796839</v>
          </cell>
        </row>
        <row r="468">
          <cell r="D468" t="str">
            <v>2381174</v>
          </cell>
          <cell r="E468">
            <v>3598595921</v>
          </cell>
          <cell r="H468">
            <v>3598595921</v>
          </cell>
        </row>
        <row r="469">
          <cell r="D469" t="str">
            <v>2331174</v>
          </cell>
          <cell r="E469">
            <v>8791984264</v>
          </cell>
          <cell r="H469">
            <v>8791984264</v>
          </cell>
        </row>
        <row r="470">
          <cell r="D470" t="str">
            <v>2321174</v>
          </cell>
          <cell r="E470">
            <v>1256404720</v>
          </cell>
          <cell r="H470">
            <v>1256404720</v>
          </cell>
        </row>
        <row r="471">
          <cell r="D471" t="str">
            <v>0471174</v>
          </cell>
          <cell r="E471">
            <v>7595418276</v>
          </cell>
          <cell r="H471">
            <v>7779006049</v>
          </cell>
        </row>
        <row r="472">
          <cell r="D472" t="str">
            <v>0421174</v>
          </cell>
          <cell r="E472">
            <v>547981488785</v>
          </cell>
          <cell r="H472">
            <v>547981488785</v>
          </cell>
        </row>
        <row r="473">
          <cell r="D473" t="str">
            <v>0441174</v>
          </cell>
          <cell r="E473">
            <v>325766382</v>
          </cell>
          <cell r="H473">
            <v>325766382</v>
          </cell>
        </row>
        <row r="474">
          <cell r="D474" t="str">
            <v>2021174</v>
          </cell>
          <cell r="E474">
            <v>366175563614.39001</v>
          </cell>
          <cell r="H474">
            <v>366175563614.39001</v>
          </cell>
        </row>
        <row r="475">
          <cell r="D475" t="str">
            <v>2011174</v>
          </cell>
          <cell r="E475">
            <v>544515046018</v>
          </cell>
          <cell r="H475">
            <v>544515046018</v>
          </cell>
        </row>
        <row r="476">
          <cell r="D476" t="str">
            <v>0991174</v>
          </cell>
          <cell r="E476">
            <v>24799985327</v>
          </cell>
          <cell r="H476">
            <v>-1948557422296.9399</v>
          </cell>
        </row>
        <row r="477">
          <cell r="D477" t="str">
            <v>0741174</v>
          </cell>
          <cell r="E477">
            <v>40781202555</v>
          </cell>
          <cell r="H477">
            <v>40781202555</v>
          </cell>
        </row>
        <row r="478">
          <cell r="D478" t="str">
            <v>2301174</v>
          </cell>
          <cell r="E478">
            <v>12921319816</v>
          </cell>
          <cell r="H478">
            <v>12921319816</v>
          </cell>
        </row>
        <row r="479">
          <cell r="D479" t="str">
            <v>2281174</v>
          </cell>
          <cell r="E479">
            <v>1315403845</v>
          </cell>
          <cell r="H479">
            <v>1315403845</v>
          </cell>
        </row>
        <row r="480">
          <cell r="D480" t="str">
            <v>2291174</v>
          </cell>
          <cell r="E480">
            <v>6305021565</v>
          </cell>
          <cell r="H480">
            <v>6305021565</v>
          </cell>
        </row>
        <row r="481">
          <cell r="D481" t="str">
            <v>2271174</v>
          </cell>
          <cell r="E481">
            <v>3394431895</v>
          </cell>
          <cell r="H481">
            <v>3394431895</v>
          </cell>
        </row>
        <row r="482">
          <cell r="D482" t="str">
            <v>0471175</v>
          </cell>
          <cell r="E482">
            <v>-608541254</v>
          </cell>
          <cell r="H482">
            <v>-608541254</v>
          </cell>
        </row>
        <row r="483">
          <cell r="D483" t="str">
            <v>0301175</v>
          </cell>
          <cell r="E483">
            <v>-744177095</v>
          </cell>
          <cell r="H483">
            <v>-1097683359</v>
          </cell>
        </row>
        <row r="484">
          <cell r="D484" t="str">
            <v>0291175</v>
          </cell>
          <cell r="E484">
            <v>-112066027</v>
          </cell>
          <cell r="H484">
            <v>-112066027</v>
          </cell>
        </row>
        <row r="485">
          <cell r="D485" t="str">
            <v>0331175</v>
          </cell>
          <cell r="E485">
            <v>-176960013</v>
          </cell>
          <cell r="H485">
            <v>-305748997</v>
          </cell>
        </row>
        <row r="486">
          <cell r="D486" t="str">
            <v>0321175</v>
          </cell>
          <cell r="E486">
            <v>-1104401616</v>
          </cell>
          <cell r="H486">
            <v>-1114968197</v>
          </cell>
        </row>
        <row r="487">
          <cell r="D487" t="str">
            <v>0281175</v>
          </cell>
          <cell r="E487">
            <v>-252656571</v>
          </cell>
          <cell r="H487">
            <v>-260179996</v>
          </cell>
        </row>
        <row r="488">
          <cell r="D488" t="str">
            <v>0271175</v>
          </cell>
          <cell r="E488">
            <v>0</v>
          </cell>
          <cell r="H488">
            <v>-99329040</v>
          </cell>
        </row>
        <row r="489">
          <cell r="D489" t="str">
            <v>0341175</v>
          </cell>
          <cell r="E489">
            <v>-727769584</v>
          </cell>
          <cell r="H489">
            <v>-727769584</v>
          </cell>
        </row>
        <row r="490">
          <cell r="D490" t="str">
            <v>0481175</v>
          </cell>
          <cell r="E490">
            <v>-154309307</v>
          </cell>
          <cell r="H490">
            <v>-154309307</v>
          </cell>
        </row>
        <row r="491">
          <cell r="D491" t="str">
            <v>21110586</v>
          </cell>
          <cell r="E491">
            <v>-297599838</v>
          </cell>
          <cell r="H491">
            <v>0</v>
          </cell>
        </row>
        <row r="492">
          <cell r="D492" t="str">
            <v>21110587</v>
          </cell>
          <cell r="E492">
            <v>-545576064</v>
          </cell>
          <cell r="H492">
            <v>0</v>
          </cell>
        </row>
        <row r="493">
          <cell r="D493" t="str">
            <v>21110588</v>
          </cell>
          <cell r="E493">
            <v>-448006107</v>
          </cell>
          <cell r="H493">
            <v>0</v>
          </cell>
        </row>
        <row r="494">
          <cell r="D494" t="str">
            <v>2111061</v>
          </cell>
          <cell r="E494">
            <v>-191014043</v>
          </cell>
          <cell r="H494">
            <v>-191014043</v>
          </cell>
        </row>
        <row r="495">
          <cell r="D495" t="str">
            <v>2111068</v>
          </cell>
          <cell r="E495">
            <v>0</v>
          </cell>
          <cell r="H495">
            <v>0</v>
          </cell>
        </row>
        <row r="496">
          <cell r="D496" t="str">
            <v>21110683</v>
          </cell>
          <cell r="E496">
            <v>-3683796581</v>
          </cell>
          <cell r="H496">
            <v>-3683796581</v>
          </cell>
        </row>
        <row r="497">
          <cell r="D497" t="str">
            <v>2111174</v>
          </cell>
          <cell r="E497">
            <v>4632983922</v>
          </cell>
          <cell r="H497">
            <v>7114000000</v>
          </cell>
        </row>
        <row r="498">
          <cell r="D498" t="str">
            <v>2121012</v>
          </cell>
          <cell r="E498">
            <v>-101237275921</v>
          </cell>
          <cell r="H498">
            <v>-136713667862</v>
          </cell>
        </row>
        <row r="499">
          <cell r="D499" t="str">
            <v>212105061</v>
          </cell>
          <cell r="E499">
            <v>0</v>
          </cell>
          <cell r="H499">
            <v>0</v>
          </cell>
        </row>
        <row r="500">
          <cell r="D500" t="str">
            <v>212105062</v>
          </cell>
          <cell r="E500">
            <v>0</v>
          </cell>
          <cell r="H500">
            <v>0</v>
          </cell>
        </row>
        <row r="501">
          <cell r="D501" t="str">
            <v>212105063</v>
          </cell>
          <cell r="E501">
            <v>0</v>
          </cell>
          <cell r="H501">
            <v>0</v>
          </cell>
        </row>
        <row r="502">
          <cell r="D502" t="str">
            <v>212105064</v>
          </cell>
          <cell r="E502">
            <v>0</v>
          </cell>
          <cell r="H502">
            <v>0</v>
          </cell>
        </row>
        <row r="503">
          <cell r="D503" t="str">
            <v>212105066</v>
          </cell>
          <cell r="E503">
            <v>0</v>
          </cell>
          <cell r="H503">
            <v>0</v>
          </cell>
        </row>
        <row r="504">
          <cell r="D504" t="str">
            <v>21210581</v>
          </cell>
          <cell r="E504">
            <v>-2805778021</v>
          </cell>
          <cell r="H504">
            <v>-2805778021</v>
          </cell>
        </row>
        <row r="505">
          <cell r="D505" t="str">
            <v>21210584</v>
          </cell>
          <cell r="E505">
            <v>-1514634257</v>
          </cell>
          <cell r="H505">
            <v>-1514634257</v>
          </cell>
        </row>
        <row r="506">
          <cell r="D506" t="str">
            <v>21210585</v>
          </cell>
          <cell r="E506">
            <v>-876186090</v>
          </cell>
          <cell r="H506">
            <v>-876186090</v>
          </cell>
        </row>
        <row r="507">
          <cell r="D507" t="str">
            <v>21210586</v>
          </cell>
          <cell r="E507">
            <v>-512221153</v>
          </cell>
          <cell r="H507">
            <v>-512221153</v>
          </cell>
        </row>
        <row r="508">
          <cell r="D508" t="str">
            <v>21210587</v>
          </cell>
          <cell r="E508">
            <v>-3907140</v>
          </cell>
          <cell r="H508">
            <v>-3907140</v>
          </cell>
        </row>
        <row r="509">
          <cell r="D509" t="str">
            <v>21210588</v>
          </cell>
          <cell r="E509">
            <v>-680475524</v>
          </cell>
          <cell r="H509">
            <v>-680475524</v>
          </cell>
        </row>
        <row r="510">
          <cell r="D510" t="str">
            <v>2121061</v>
          </cell>
          <cell r="E510">
            <v>-242859529</v>
          </cell>
          <cell r="H510">
            <v>-242859529</v>
          </cell>
        </row>
        <row r="511">
          <cell r="D511" t="str">
            <v>2121068</v>
          </cell>
          <cell r="E511">
            <v>0</v>
          </cell>
          <cell r="H511">
            <v>0</v>
          </cell>
        </row>
        <row r="512">
          <cell r="D512" t="str">
            <v>21210683</v>
          </cell>
          <cell r="E512">
            <v>-5853059934</v>
          </cell>
          <cell r="H512">
            <v>-5853059934</v>
          </cell>
        </row>
        <row r="513">
          <cell r="D513" t="str">
            <v>2121174</v>
          </cell>
          <cell r="E513">
            <v>20602636598</v>
          </cell>
          <cell r="H513">
            <v>56079028539</v>
          </cell>
        </row>
        <row r="514">
          <cell r="D514" t="str">
            <v>2131012</v>
          </cell>
          <cell r="E514">
            <v>-86560184152</v>
          </cell>
          <cell r="H514">
            <v>-92163937204</v>
          </cell>
        </row>
        <row r="515">
          <cell r="D515" t="str">
            <v>213105061</v>
          </cell>
          <cell r="E515">
            <v>0</v>
          </cell>
          <cell r="H515">
            <v>0</v>
          </cell>
        </row>
        <row r="516">
          <cell r="D516" t="str">
            <v>213105062</v>
          </cell>
          <cell r="E516">
            <v>0</v>
          </cell>
          <cell r="H516">
            <v>0</v>
          </cell>
        </row>
        <row r="517">
          <cell r="D517" t="str">
            <v>213105063</v>
          </cell>
          <cell r="E517">
            <v>0</v>
          </cell>
          <cell r="H517">
            <v>0</v>
          </cell>
        </row>
        <row r="518">
          <cell r="D518" t="str">
            <v>213105064</v>
          </cell>
          <cell r="E518">
            <v>0</v>
          </cell>
          <cell r="H518">
            <v>0</v>
          </cell>
        </row>
        <row r="519">
          <cell r="D519" t="str">
            <v>213105066</v>
          </cell>
          <cell r="E519">
            <v>0</v>
          </cell>
          <cell r="H519">
            <v>0</v>
          </cell>
        </row>
        <row r="520">
          <cell r="D520" t="str">
            <v>21310584</v>
          </cell>
          <cell r="E520">
            <v>-16215479</v>
          </cell>
          <cell r="H520">
            <v>0</v>
          </cell>
        </row>
        <row r="521">
          <cell r="D521" t="str">
            <v>21310585</v>
          </cell>
          <cell r="E521">
            <v>-12248592</v>
          </cell>
          <cell r="H521">
            <v>0</v>
          </cell>
        </row>
        <row r="522">
          <cell r="D522" t="str">
            <v>21310586</v>
          </cell>
          <cell r="E522">
            <v>0</v>
          </cell>
          <cell r="H522">
            <v>0</v>
          </cell>
        </row>
        <row r="523">
          <cell r="D523" t="str">
            <v>21310587</v>
          </cell>
          <cell r="E523">
            <v>0</v>
          </cell>
          <cell r="H523">
            <v>0</v>
          </cell>
        </row>
        <row r="524">
          <cell r="D524" t="str">
            <v>21310588</v>
          </cell>
          <cell r="E524">
            <v>0</v>
          </cell>
          <cell r="H524">
            <v>0</v>
          </cell>
        </row>
        <row r="525">
          <cell r="D525" t="str">
            <v>2131061</v>
          </cell>
          <cell r="E525">
            <v>-11520040</v>
          </cell>
          <cell r="H525">
            <v>-11520040</v>
          </cell>
        </row>
        <row r="526">
          <cell r="D526" t="str">
            <v>2131068</v>
          </cell>
          <cell r="E526">
            <v>0</v>
          </cell>
          <cell r="H526">
            <v>0</v>
          </cell>
        </row>
        <row r="527">
          <cell r="D527" t="str">
            <v>21310683</v>
          </cell>
          <cell r="E527">
            <v>-5498647558</v>
          </cell>
          <cell r="H527">
            <v>-5498647309</v>
          </cell>
        </row>
        <row r="528">
          <cell r="D528" t="str">
            <v>2131174</v>
          </cell>
          <cell r="E528">
            <v>7701454056</v>
          </cell>
          <cell r="H528">
            <v>13299359623</v>
          </cell>
        </row>
        <row r="529">
          <cell r="D529" t="str">
            <v>2141012</v>
          </cell>
          <cell r="E529">
            <v>-16820800427</v>
          </cell>
          <cell r="H529">
            <v>-17509140797</v>
          </cell>
        </row>
        <row r="530">
          <cell r="D530" t="str">
            <v>214105061</v>
          </cell>
          <cell r="E530">
            <v>0</v>
          </cell>
          <cell r="H530">
            <v>0</v>
          </cell>
        </row>
        <row r="531">
          <cell r="D531" t="str">
            <v>214105062</v>
          </cell>
          <cell r="E531">
            <v>0</v>
          </cell>
          <cell r="H531">
            <v>0</v>
          </cell>
        </row>
        <row r="532">
          <cell r="D532" t="str">
            <v>214105063</v>
          </cell>
          <cell r="E532">
            <v>0</v>
          </cell>
          <cell r="H532">
            <v>0</v>
          </cell>
        </row>
        <row r="533">
          <cell r="D533" t="str">
            <v>214105064</v>
          </cell>
          <cell r="E533">
            <v>0</v>
          </cell>
          <cell r="H533">
            <v>0</v>
          </cell>
        </row>
        <row r="534">
          <cell r="D534" t="str">
            <v>214105066</v>
          </cell>
          <cell r="E534">
            <v>0</v>
          </cell>
          <cell r="H534">
            <v>0</v>
          </cell>
        </row>
        <row r="535">
          <cell r="D535" t="str">
            <v>21410581</v>
          </cell>
          <cell r="E535">
            <v>-3425362664</v>
          </cell>
          <cell r="H535">
            <v>-3425362664</v>
          </cell>
        </row>
        <row r="536">
          <cell r="D536" t="str">
            <v>21410584</v>
          </cell>
          <cell r="E536">
            <v>563656825</v>
          </cell>
          <cell r="H536">
            <v>0</v>
          </cell>
        </row>
        <row r="537">
          <cell r="D537" t="str">
            <v>21410585</v>
          </cell>
          <cell r="E537">
            <v>-11462101</v>
          </cell>
          <cell r="H537">
            <v>0</v>
          </cell>
        </row>
        <row r="538">
          <cell r="D538" t="str">
            <v>21410586</v>
          </cell>
          <cell r="E538">
            <v>92366929</v>
          </cell>
          <cell r="H538">
            <v>0</v>
          </cell>
        </row>
        <row r="539">
          <cell r="D539" t="str">
            <v>21410587</v>
          </cell>
          <cell r="E539">
            <v>-64016395</v>
          </cell>
          <cell r="H539">
            <v>0</v>
          </cell>
        </row>
        <row r="540">
          <cell r="D540" t="str">
            <v>21410588</v>
          </cell>
          <cell r="E540">
            <v>83286894</v>
          </cell>
          <cell r="H540">
            <v>0</v>
          </cell>
        </row>
        <row r="541">
          <cell r="D541" t="str">
            <v>2141061</v>
          </cell>
          <cell r="E541">
            <v>-146571513</v>
          </cell>
          <cell r="H541">
            <v>-146571513</v>
          </cell>
        </row>
        <row r="542">
          <cell r="D542" t="str">
            <v>2141068</v>
          </cell>
          <cell r="E542">
            <v>0</v>
          </cell>
          <cell r="H542">
            <v>0</v>
          </cell>
        </row>
        <row r="543">
          <cell r="D543" t="str">
            <v>21410681</v>
          </cell>
          <cell r="E543">
            <v>-1719946881</v>
          </cell>
          <cell r="H543">
            <v>-1719946881</v>
          </cell>
        </row>
        <row r="544">
          <cell r="D544" t="str">
            <v>21410683</v>
          </cell>
          <cell r="E544">
            <v>-5245431526</v>
          </cell>
          <cell r="H544">
            <v>-5245431526</v>
          </cell>
        </row>
        <row r="545">
          <cell r="D545" t="str">
            <v>2141174</v>
          </cell>
          <cell r="E545">
            <v>0</v>
          </cell>
          <cell r="H545">
            <v>1352172522</v>
          </cell>
        </row>
        <row r="546">
          <cell r="D546" t="str">
            <v>2151012</v>
          </cell>
          <cell r="E546">
            <v>-86279206424</v>
          </cell>
          <cell r="H546">
            <v>-100610225310</v>
          </cell>
        </row>
        <row r="547">
          <cell r="D547" t="str">
            <v>215105061</v>
          </cell>
          <cell r="E547">
            <v>0</v>
          </cell>
          <cell r="H547">
            <v>0</v>
          </cell>
        </row>
        <row r="548">
          <cell r="D548" t="str">
            <v>215105062</v>
          </cell>
          <cell r="E548">
            <v>0</v>
          </cell>
          <cell r="H548">
            <v>0</v>
          </cell>
        </row>
        <row r="549">
          <cell r="D549" t="str">
            <v>215105063</v>
          </cell>
          <cell r="E549">
            <v>0</v>
          </cell>
          <cell r="H549">
            <v>0</v>
          </cell>
        </row>
        <row r="550">
          <cell r="D550" t="str">
            <v>215105064</v>
          </cell>
          <cell r="E550">
            <v>0</v>
          </cell>
          <cell r="H550">
            <v>0</v>
          </cell>
        </row>
        <row r="551">
          <cell r="D551" t="str">
            <v>215105066</v>
          </cell>
          <cell r="E551">
            <v>0</v>
          </cell>
          <cell r="H551">
            <v>0</v>
          </cell>
        </row>
        <row r="552">
          <cell r="D552" t="str">
            <v>21510581</v>
          </cell>
          <cell r="E552">
            <v>-19827012331</v>
          </cell>
          <cell r="H552">
            <v>-19827012331</v>
          </cell>
        </row>
        <row r="553">
          <cell r="D553" t="str">
            <v>21510584</v>
          </cell>
          <cell r="E553">
            <v>-16437994141</v>
          </cell>
          <cell r="H553">
            <v>-9634523433</v>
          </cell>
        </row>
        <row r="554">
          <cell r="D554" t="str">
            <v>21510585</v>
          </cell>
          <cell r="E554">
            <v>-3556032479</v>
          </cell>
          <cell r="H554">
            <v>-2026947480</v>
          </cell>
        </row>
        <row r="555">
          <cell r="D555" t="str">
            <v>21510586</v>
          </cell>
          <cell r="E555">
            <v>-128760488</v>
          </cell>
          <cell r="H555">
            <v>-52663347</v>
          </cell>
        </row>
        <row r="556">
          <cell r="D556" t="str">
            <v>21510587</v>
          </cell>
          <cell r="E556">
            <v>-2587487039</v>
          </cell>
          <cell r="H556">
            <v>-2055534431</v>
          </cell>
        </row>
        <row r="557">
          <cell r="D557" t="str">
            <v>21510588</v>
          </cell>
          <cell r="E557">
            <v>-100970434</v>
          </cell>
          <cell r="H557">
            <v>5739362</v>
          </cell>
        </row>
        <row r="558">
          <cell r="D558" t="str">
            <v>2151061</v>
          </cell>
          <cell r="E558">
            <v>-1494115797</v>
          </cell>
          <cell r="H558">
            <v>-1494115797</v>
          </cell>
        </row>
        <row r="559">
          <cell r="D559" t="str">
            <v>2151068</v>
          </cell>
          <cell r="E559">
            <v>0</v>
          </cell>
          <cell r="H559">
            <v>0</v>
          </cell>
        </row>
        <row r="560">
          <cell r="D560" t="str">
            <v>21510683</v>
          </cell>
          <cell r="E560">
            <v>-7200681697</v>
          </cell>
          <cell r="H560">
            <v>-7200681697</v>
          </cell>
        </row>
        <row r="561">
          <cell r="D561" t="str">
            <v>2151174</v>
          </cell>
          <cell r="E561">
            <v>0</v>
          </cell>
          <cell r="H561">
            <v>5283703634</v>
          </cell>
        </row>
        <row r="562">
          <cell r="D562" t="str">
            <v>2161012</v>
          </cell>
          <cell r="E562">
            <v>-98849348382</v>
          </cell>
          <cell r="H562">
            <v>-109144351665</v>
          </cell>
        </row>
        <row r="563">
          <cell r="D563" t="str">
            <v>216105061</v>
          </cell>
          <cell r="E563">
            <v>0</v>
          </cell>
          <cell r="H563">
            <v>0</v>
          </cell>
        </row>
        <row r="564">
          <cell r="D564" t="str">
            <v>216105062</v>
          </cell>
          <cell r="E564">
            <v>0</v>
          </cell>
          <cell r="H564">
            <v>0</v>
          </cell>
        </row>
        <row r="565">
          <cell r="D565" t="str">
            <v>216105063</v>
          </cell>
          <cell r="E565">
            <v>0</v>
          </cell>
          <cell r="H565">
            <v>0</v>
          </cell>
        </row>
        <row r="566">
          <cell r="D566" t="str">
            <v>216105064</v>
          </cell>
          <cell r="E566">
            <v>0</v>
          </cell>
          <cell r="H566">
            <v>0</v>
          </cell>
        </row>
        <row r="567">
          <cell r="D567" t="str">
            <v>216105066</v>
          </cell>
          <cell r="E567">
            <v>0</v>
          </cell>
          <cell r="H567">
            <v>0</v>
          </cell>
        </row>
        <row r="568">
          <cell r="D568" t="str">
            <v>21610584</v>
          </cell>
          <cell r="E568">
            <v>-23053708005</v>
          </cell>
          <cell r="H568">
            <v>-12443016411</v>
          </cell>
        </row>
        <row r="569">
          <cell r="D569" t="str">
            <v>21610585</v>
          </cell>
          <cell r="E569">
            <v>-1652423675</v>
          </cell>
          <cell r="H569">
            <v>-1311052896</v>
          </cell>
        </row>
        <row r="570">
          <cell r="D570" t="str">
            <v>21610586</v>
          </cell>
          <cell r="E570">
            <v>-36964193</v>
          </cell>
          <cell r="H570">
            <v>-79786548</v>
          </cell>
        </row>
        <row r="571">
          <cell r="D571" t="str">
            <v>21610587</v>
          </cell>
          <cell r="E571">
            <v>430268874</v>
          </cell>
          <cell r="H571">
            <v>-106670834</v>
          </cell>
        </row>
        <row r="572">
          <cell r="D572" t="str">
            <v>21610588</v>
          </cell>
          <cell r="E572">
            <v>-324010090</v>
          </cell>
          <cell r="H572">
            <v>-401307117</v>
          </cell>
        </row>
        <row r="573">
          <cell r="D573" t="str">
            <v>2161061</v>
          </cell>
          <cell r="E573">
            <v>-1145869271</v>
          </cell>
          <cell r="H573">
            <v>-1145869271</v>
          </cell>
        </row>
        <row r="574">
          <cell r="D574" t="str">
            <v>2161068</v>
          </cell>
          <cell r="E574">
            <v>0</v>
          </cell>
          <cell r="H574">
            <v>0</v>
          </cell>
        </row>
        <row r="575">
          <cell r="D575" t="str">
            <v>21610681</v>
          </cell>
          <cell r="E575">
            <v>-17717997080</v>
          </cell>
          <cell r="H575">
            <v>-17717997080</v>
          </cell>
        </row>
        <row r="576">
          <cell r="D576" t="str">
            <v>21610683</v>
          </cell>
          <cell r="E576">
            <v>-9648469190</v>
          </cell>
          <cell r="H576">
            <v>-9648469190</v>
          </cell>
        </row>
        <row r="577">
          <cell r="D577" t="str">
            <v>2161172</v>
          </cell>
          <cell r="E577">
            <v>-228905</v>
          </cell>
          <cell r="H577">
            <v>-228905</v>
          </cell>
        </row>
        <row r="578">
          <cell r="D578" t="str">
            <v>2161174</v>
          </cell>
          <cell r="E578">
            <v>3474543172</v>
          </cell>
          <cell r="H578">
            <v>3474543172</v>
          </cell>
        </row>
        <row r="579">
          <cell r="D579" t="str">
            <v>2171012</v>
          </cell>
          <cell r="E579">
            <v>-26530682078</v>
          </cell>
          <cell r="H579">
            <v>-36696297393</v>
          </cell>
        </row>
        <row r="580">
          <cell r="D580" t="str">
            <v>217105061</v>
          </cell>
          <cell r="E580">
            <v>0</v>
          </cell>
          <cell r="H580">
            <v>0</v>
          </cell>
        </row>
        <row r="581">
          <cell r="D581" t="str">
            <v>217105062</v>
          </cell>
          <cell r="E581">
            <v>0</v>
          </cell>
          <cell r="H581">
            <v>0</v>
          </cell>
        </row>
        <row r="582">
          <cell r="D582" t="str">
            <v>217105063</v>
          </cell>
          <cell r="E582">
            <v>0</v>
          </cell>
          <cell r="H582">
            <v>0</v>
          </cell>
        </row>
        <row r="583">
          <cell r="D583" t="str">
            <v>217105064</v>
          </cell>
          <cell r="E583">
            <v>0</v>
          </cell>
          <cell r="H583">
            <v>0</v>
          </cell>
        </row>
        <row r="584">
          <cell r="D584" t="str">
            <v>217105066</v>
          </cell>
          <cell r="E584">
            <v>0</v>
          </cell>
          <cell r="H584">
            <v>0</v>
          </cell>
        </row>
        <row r="585">
          <cell r="D585" t="str">
            <v>21710584</v>
          </cell>
          <cell r="E585">
            <v>-9452493728</v>
          </cell>
          <cell r="H585">
            <v>-2126342499</v>
          </cell>
        </row>
        <row r="586">
          <cell r="D586" t="str">
            <v>21710585</v>
          </cell>
          <cell r="E586">
            <v>-1604522035</v>
          </cell>
          <cell r="H586">
            <v>0</v>
          </cell>
        </row>
        <row r="587">
          <cell r="D587" t="str">
            <v>21710586</v>
          </cell>
          <cell r="E587">
            <v>-126345690</v>
          </cell>
          <cell r="H587">
            <v>0</v>
          </cell>
        </row>
        <row r="588">
          <cell r="D588" t="str">
            <v>21710587</v>
          </cell>
          <cell r="E588">
            <v>-954506844</v>
          </cell>
          <cell r="H588">
            <v>0</v>
          </cell>
        </row>
        <row r="589">
          <cell r="D589" t="str">
            <v>21710588</v>
          </cell>
          <cell r="E589">
            <v>-139373498</v>
          </cell>
          <cell r="H589">
            <v>0</v>
          </cell>
        </row>
        <row r="590">
          <cell r="D590" t="str">
            <v>2171061</v>
          </cell>
          <cell r="E590">
            <v>-2793692739</v>
          </cell>
          <cell r="H590">
            <v>-2793692739</v>
          </cell>
        </row>
        <row r="591">
          <cell r="D591" t="str">
            <v>21710683</v>
          </cell>
          <cell r="E591">
            <v>-1271943054</v>
          </cell>
          <cell r="H591">
            <v>-1271943054</v>
          </cell>
        </row>
        <row r="592">
          <cell r="D592" t="str">
            <v>2171174</v>
          </cell>
          <cell r="E592">
            <v>0</v>
          </cell>
          <cell r="H592">
            <v>36050019</v>
          </cell>
        </row>
        <row r="593">
          <cell r="D593" t="str">
            <v>2181012</v>
          </cell>
          <cell r="E593">
            <v>-78916810487</v>
          </cell>
          <cell r="H593">
            <v>-107743133895</v>
          </cell>
        </row>
        <row r="594">
          <cell r="D594" t="str">
            <v>218105061</v>
          </cell>
          <cell r="E594">
            <v>0</v>
          </cell>
          <cell r="H594">
            <v>0</v>
          </cell>
        </row>
        <row r="595">
          <cell r="D595" t="str">
            <v>218105062</v>
          </cell>
          <cell r="E595">
            <v>0</v>
          </cell>
          <cell r="H595">
            <v>0</v>
          </cell>
        </row>
        <row r="596">
          <cell r="D596" t="str">
            <v>218105063</v>
          </cell>
          <cell r="E596">
            <v>0</v>
          </cell>
          <cell r="H596">
            <v>0</v>
          </cell>
        </row>
        <row r="597">
          <cell r="D597" t="str">
            <v>218105064</v>
          </cell>
          <cell r="E597">
            <v>0</v>
          </cell>
          <cell r="H597">
            <v>0</v>
          </cell>
        </row>
        <row r="598">
          <cell r="D598" t="str">
            <v>218105066</v>
          </cell>
          <cell r="E598">
            <v>0</v>
          </cell>
          <cell r="H598">
            <v>0</v>
          </cell>
        </row>
        <row r="599">
          <cell r="D599" t="str">
            <v>21810581</v>
          </cell>
          <cell r="E599">
            <v>-1261955604</v>
          </cell>
          <cell r="H599">
            <v>-2998818556</v>
          </cell>
        </row>
        <row r="600">
          <cell r="D600" t="str">
            <v>21810584</v>
          </cell>
          <cell r="E600">
            <v>0</v>
          </cell>
          <cell r="H600">
            <v>-815488916</v>
          </cell>
        </row>
        <row r="601">
          <cell r="D601" t="str">
            <v>21810585</v>
          </cell>
          <cell r="E601">
            <v>-332153582</v>
          </cell>
          <cell r="H601">
            <v>-309910804</v>
          </cell>
        </row>
        <row r="602">
          <cell r="D602" t="str">
            <v>21810586</v>
          </cell>
          <cell r="E602">
            <v>-428448248</v>
          </cell>
          <cell r="H602">
            <v>-554327869</v>
          </cell>
        </row>
        <row r="603">
          <cell r="D603" t="str">
            <v>21810587</v>
          </cell>
          <cell r="E603">
            <v>-553879352</v>
          </cell>
          <cell r="H603">
            <v>-335138097</v>
          </cell>
        </row>
        <row r="604">
          <cell r="D604" t="str">
            <v>21810588</v>
          </cell>
          <cell r="E604">
            <v>-875658144</v>
          </cell>
          <cell r="H604">
            <v>-921942127</v>
          </cell>
        </row>
        <row r="605">
          <cell r="D605" t="str">
            <v>2181061</v>
          </cell>
          <cell r="E605">
            <v>-921905778</v>
          </cell>
          <cell r="H605">
            <v>-921905778</v>
          </cell>
        </row>
        <row r="606">
          <cell r="D606" t="str">
            <v>2181068</v>
          </cell>
          <cell r="E606">
            <v>0</v>
          </cell>
          <cell r="H606">
            <v>0</v>
          </cell>
        </row>
        <row r="607">
          <cell r="D607" t="str">
            <v>21810683</v>
          </cell>
          <cell r="E607">
            <v>-3659286294</v>
          </cell>
          <cell r="H607">
            <v>-3659286294</v>
          </cell>
        </row>
        <row r="608">
          <cell r="D608" t="str">
            <v>2181174</v>
          </cell>
          <cell r="E608">
            <v>7157784178</v>
          </cell>
          <cell r="H608">
            <v>38467639025</v>
          </cell>
        </row>
        <row r="609">
          <cell r="D609" t="str">
            <v>2191012</v>
          </cell>
          <cell r="E609">
            <v>-116248497862</v>
          </cell>
          <cell r="H609">
            <v>-123750080216</v>
          </cell>
        </row>
        <row r="610">
          <cell r="D610" t="str">
            <v>219105061</v>
          </cell>
          <cell r="E610">
            <v>0</v>
          </cell>
          <cell r="H610">
            <v>0</v>
          </cell>
        </row>
        <row r="611">
          <cell r="D611" t="str">
            <v>219105062</v>
          </cell>
          <cell r="E611">
            <v>0</v>
          </cell>
          <cell r="H611">
            <v>0</v>
          </cell>
        </row>
        <row r="612">
          <cell r="D612" t="str">
            <v>219105063</v>
          </cell>
          <cell r="E612">
            <v>0</v>
          </cell>
          <cell r="H612">
            <v>0</v>
          </cell>
        </row>
        <row r="613">
          <cell r="D613" t="str">
            <v>219105064</v>
          </cell>
          <cell r="E613">
            <v>0</v>
          </cell>
          <cell r="H613">
            <v>0</v>
          </cell>
        </row>
        <row r="614">
          <cell r="D614" t="str">
            <v>219105066</v>
          </cell>
          <cell r="E614">
            <v>0</v>
          </cell>
          <cell r="H614">
            <v>0</v>
          </cell>
        </row>
        <row r="615">
          <cell r="D615" t="str">
            <v>21910584</v>
          </cell>
          <cell r="E615">
            <v>-21667159882</v>
          </cell>
          <cell r="H615">
            <v>-14165577528</v>
          </cell>
        </row>
        <row r="616">
          <cell r="D616" t="str">
            <v>21910585</v>
          </cell>
          <cell r="E616">
            <v>-835763589</v>
          </cell>
          <cell r="H616">
            <v>-835763589</v>
          </cell>
        </row>
        <row r="617">
          <cell r="D617" t="str">
            <v>21910586</v>
          </cell>
          <cell r="E617">
            <v>31988181</v>
          </cell>
          <cell r="H617">
            <v>31988181</v>
          </cell>
        </row>
        <row r="618">
          <cell r="D618" t="str">
            <v>21910587</v>
          </cell>
          <cell r="E618">
            <v>1411830123</v>
          </cell>
          <cell r="H618">
            <v>1411830123</v>
          </cell>
        </row>
        <row r="619">
          <cell r="D619" t="str">
            <v>21910588</v>
          </cell>
          <cell r="E619">
            <v>-2475419</v>
          </cell>
          <cell r="H619">
            <v>-2475419</v>
          </cell>
        </row>
        <row r="620">
          <cell r="D620" t="str">
            <v>2191061</v>
          </cell>
          <cell r="E620">
            <v>-11630995412</v>
          </cell>
          <cell r="H620">
            <v>-11630995412</v>
          </cell>
        </row>
        <row r="621">
          <cell r="D621" t="str">
            <v>21910681</v>
          </cell>
          <cell r="E621">
            <v>-2057740011</v>
          </cell>
          <cell r="H621">
            <v>-2057740011</v>
          </cell>
        </row>
        <row r="622">
          <cell r="D622" t="str">
            <v>21910683</v>
          </cell>
          <cell r="E622">
            <v>-3494497052</v>
          </cell>
          <cell r="H622">
            <v>-3494497052</v>
          </cell>
        </row>
        <row r="623">
          <cell r="D623" t="str">
            <v>2201012</v>
          </cell>
          <cell r="E623">
            <v>-18241648341</v>
          </cell>
          <cell r="H623">
            <v>-33847352766</v>
          </cell>
        </row>
        <row r="624">
          <cell r="D624" t="str">
            <v>220105061</v>
          </cell>
          <cell r="E624">
            <v>0</v>
          </cell>
          <cell r="H624">
            <v>0</v>
          </cell>
        </row>
        <row r="625">
          <cell r="D625" t="str">
            <v>220105062</v>
          </cell>
          <cell r="E625">
            <v>0</v>
          </cell>
          <cell r="H625">
            <v>0</v>
          </cell>
        </row>
        <row r="626">
          <cell r="D626" t="str">
            <v>220105063</v>
          </cell>
          <cell r="E626">
            <v>0</v>
          </cell>
          <cell r="H626">
            <v>0</v>
          </cell>
        </row>
        <row r="627">
          <cell r="D627" t="str">
            <v>220105064</v>
          </cell>
          <cell r="E627">
            <v>0</v>
          </cell>
          <cell r="H627">
            <v>0</v>
          </cell>
        </row>
        <row r="628">
          <cell r="D628" t="str">
            <v>220105066</v>
          </cell>
          <cell r="E628">
            <v>0</v>
          </cell>
          <cell r="H628">
            <v>0</v>
          </cell>
        </row>
        <row r="629">
          <cell r="D629" t="str">
            <v>22010584</v>
          </cell>
          <cell r="E629">
            <v>-10474279018</v>
          </cell>
          <cell r="H629">
            <v>0</v>
          </cell>
        </row>
        <row r="630">
          <cell r="D630" t="str">
            <v>22010585</v>
          </cell>
          <cell r="E630">
            <v>-1681523567</v>
          </cell>
          <cell r="H630">
            <v>-336144462</v>
          </cell>
        </row>
        <row r="631">
          <cell r="D631" t="str">
            <v>22010586</v>
          </cell>
          <cell r="E631">
            <v>-138372679</v>
          </cell>
          <cell r="H631">
            <v>0</v>
          </cell>
        </row>
        <row r="632">
          <cell r="D632" t="str">
            <v>22010587</v>
          </cell>
          <cell r="E632">
            <v>-345162738</v>
          </cell>
          <cell r="H632">
            <v>0</v>
          </cell>
        </row>
        <row r="633">
          <cell r="D633" t="str">
            <v>22010588</v>
          </cell>
          <cell r="E633">
            <v>-3225899247</v>
          </cell>
          <cell r="H633">
            <v>0</v>
          </cell>
        </row>
        <row r="634">
          <cell r="D634" t="str">
            <v>2201061</v>
          </cell>
          <cell r="E634">
            <v>-433069300</v>
          </cell>
          <cell r="H634">
            <v>-433069300</v>
          </cell>
        </row>
        <row r="635">
          <cell r="D635" t="str">
            <v>2201068</v>
          </cell>
          <cell r="E635">
            <v>0</v>
          </cell>
          <cell r="H635">
            <v>0</v>
          </cell>
        </row>
        <row r="636">
          <cell r="D636" t="str">
            <v>22010683</v>
          </cell>
          <cell r="E636">
            <v>-6715048712</v>
          </cell>
          <cell r="H636">
            <v>-6737348380</v>
          </cell>
        </row>
        <row r="637">
          <cell r="D637" t="str">
            <v>2201174</v>
          </cell>
          <cell r="E637">
            <v>0</v>
          </cell>
          <cell r="H637">
            <v>76611638</v>
          </cell>
        </row>
        <row r="638">
          <cell r="D638" t="str">
            <v>2211012</v>
          </cell>
          <cell r="E638">
            <v>-72633108008</v>
          </cell>
          <cell r="H638">
            <v>-88613323730</v>
          </cell>
        </row>
        <row r="639">
          <cell r="D639" t="str">
            <v>221105061</v>
          </cell>
          <cell r="E639">
            <v>0</v>
          </cell>
          <cell r="H639">
            <v>0</v>
          </cell>
        </row>
        <row r="640">
          <cell r="D640" t="str">
            <v>221105062</v>
          </cell>
          <cell r="E640">
            <v>0</v>
          </cell>
          <cell r="H640">
            <v>0</v>
          </cell>
        </row>
        <row r="641">
          <cell r="D641" t="str">
            <v>221105063</v>
          </cell>
          <cell r="E641">
            <v>0</v>
          </cell>
          <cell r="H641">
            <v>0</v>
          </cell>
        </row>
        <row r="642">
          <cell r="D642" t="str">
            <v>221105064</v>
          </cell>
          <cell r="E642">
            <v>0</v>
          </cell>
          <cell r="H642">
            <v>0</v>
          </cell>
        </row>
        <row r="643">
          <cell r="D643" t="str">
            <v>221105066</v>
          </cell>
          <cell r="E643">
            <v>0</v>
          </cell>
          <cell r="H643">
            <v>0</v>
          </cell>
        </row>
        <row r="644">
          <cell r="D644" t="str">
            <v>22110584</v>
          </cell>
          <cell r="E644">
            <v>-12771725233</v>
          </cell>
          <cell r="H644">
            <v>0</v>
          </cell>
        </row>
        <row r="645">
          <cell r="D645" t="str">
            <v>22110585</v>
          </cell>
          <cell r="E645">
            <v>-1026741362</v>
          </cell>
          <cell r="H645">
            <v>0</v>
          </cell>
        </row>
        <row r="646">
          <cell r="D646" t="str">
            <v>22110586</v>
          </cell>
          <cell r="E646">
            <v>-238144598</v>
          </cell>
          <cell r="H646">
            <v>0</v>
          </cell>
        </row>
        <row r="647">
          <cell r="D647" t="str">
            <v>22110587</v>
          </cell>
          <cell r="E647">
            <v>-937200532</v>
          </cell>
          <cell r="H647">
            <v>0</v>
          </cell>
        </row>
        <row r="648">
          <cell r="D648" t="str">
            <v>22110588</v>
          </cell>
          <cell r="E648">
            <v>-665932957</v>
          </cell>
          <cell r="H648">
            <v>0</v>
          </cell>
        </row>
        <row r="649">
          <cell r="D649" t="str">
            <v>2211061</v>
          </cell>
          <cell r="E649">
            <v>-6782924675</v>
          </cell>
          <cell r="H649">
            <v>-6782924675</v>
          </cell>
        </row>
        <row r="650">
          <cell r="D650" t="str">
            <v>22110681</v>
          </cell>
          <cell r="E650">
            <v>-607600000</v>
          </cell>
          <cell r="H650">
            <v>0</v>
          </cell>
        </row>
        <row r="651">
          <cell r="D651" t="str">
            <v>22110683</v>
          </cell>
          <cell r="E651">
            <v>-1103568453</v>
          </cell>
          <cell r="H651">
            <v>-1711168453</v>
          </cell>
        </row>
        <row r="652">
          <cell r="D652" t="str">
            <v>2211172</v>
          </cell>
          <cell r="E652">
            <v>-3817104</v>
          </cell>
          <cell r="H652">
            <v>-3817104</v>
          </cell>
        </row>
        <row r="653">
          <cell r="D653" t="str">
            <v>2211174</v>
          </cell>
          <cell r="E653">
            <v>0</v>
          </cell>
          <cell r="H653">
            <v>340471040</v>
          </cell>
        </row>
        <row r="654">
          <cell r="D654" t="str">
            <v>2221012</v>
          </cell>
          <cell r="E654">
            <v>-36762900822</v>
          </cell>
          <cell r="H654">
            <v>-54968486451</v>
          </cell>
        </row>
        <row r="655">
          <cell r="D655" t="str">
            <v>222105061</v>
          </cell>
          <cell r="E655">
            <v>0</v>
          </cell>
          <cell r="H655">
            <v>0</v>
          </cell>
        </row>
        <row r="656">
          <cell r="D656" t="str">
            <v>222105062</v>
          </cell>
          <cell r="E656">
            <v>0</v>
          </cell>
          <cell r="H656">
            <v>0</v>
          </cell>
        </row>
        <row r="657">
          <cell r="D657" t="str">
            <v>222105063</v>
          </cell>
          <cell r="E657">
            <v>0</v>
          </cell>
          <cell r="H657">
            <v>0</v>
          </cell>
        </row>
        <row r="658">
          <cell r="D658" t="str">
            <v>222105064</v>
          </cell>
          <cell r="E658">
            <v>0</v>
          </cell>
          <cell r="H658">
            <v>0</v>
          </cell>
        </row>
        <row r="659">
          <cell r="D659" t="str">
            <v>222105066</v>
          </cell>
          <cell r="E659">
            <v>0</v>
          </cell>
          <cell r="H659">
            <v>0</v>
          </cell>
        </row>
        <row r="660">
          <cell r="D660" t="str">
            <v>22210581</v>
          </cell>
          <cell r="E660">
            <v>-2159445867</v>
          </cell>
          <cell r="H660">
            <v>-2159445867</v>
          </cell>
        </row>
        <row r="661">
          <cell r="D661" t="str">
            <v>22210584</v>
          </cell>
          <cell r="E661">
            <v>-15304531885</v>
          </cell>
          <cell r="H661">
            <v>-24840446</v>
          </cell>
        </row>
        <row r="662">
          <cell r="D662" t="str">
            <v>22210585</v>
          </cell>
          <cell r="E662">
            <v>-577181268</v>
          </cell>
          <cell r="H662">
            <v>0</v>
          </cell>
        </row>
        <row r="663">
          <cell r="D663" t="str">
            <v>22210586</v>
          </cell>
          <cell r="E663">
            <v>-715316484</v>
          </cell>
          <cell r="H663">
            <v>0</v>
          </cell>
        </row>
        <row r="664">
          <cell r="D664" t="str">
            <v>22210587</v>
          </cell>
          <cell r="E664">
            <v>-94312101</v>
          </cell>
          <cell r="H664">
            <v>0</v>
          </cell>
        </row>
        <row r="665">
          <cell r="D665" t="str">
            <v>22210588</v>
          </cell>
          <cell r="E665">
            <v>-292314882</v>
          </cell>
          <cell r="H665">
            <v>0</v>
          </cell>
        </row>
        <row r="666">
          <cell r="D666" t="str">
            <v>2221061</v>
          </cell>
          <cell r="E666">
            <v>-4623013809</v>
          </cell>
          <cell r="H666">
            <v>-4623013809</v>
          </cell>
        </row>
        <row r="667">
          <cell r="D667" t="str">
            <v>2221068</v>
          </cell>
          <cell r="E667">
            <v>0</v>
          </cell>
          <cell r="H667">
            <v>0</v>
          </cell>
        </row>
        <row r="668">
          <cell r="D668" t="str">
            <v>22210683</v>
          </cell>
          <cell r="E668">
            <v>-375286198</v>
          </cell>
          <cell r="H668">
            <v>-375286198</v>
          </cell>
        </row>
        <row r="669">
          <cell r="D669" t="str">
            <v>2221174</v>
          </cell>
          <cell r="E669">
            <v>1296868868</v>
          </cell>
          <cell r="H669">
            <v>2563103760</v>
          </cell>
        </row>
        <row r="670">
          <cell r="D670" t="str">
            <v>2231012</v>
          </cell>
          <cell r="E670">
            <v>-34607913630</v>
          </cell>
          <cell r="H670">
            <v>-52835272248</v>
          </cell>
        </row>
        <row r="671">
          <cell r="D671" t="str">
            <v>223105061</v>
          </cell>
          <cell r="E671">
            <v>0</v>
          </cell>
          <cell r="H671">
            <v>0</v>
          </cell>
        </row>
        <row r="672">
          <cell r="D672" t="str">
            <v>223105062</v>
          </cell>
          <cell r="E672">
            <v>0</v>
          </cell>
          <cell r="H672">
            <v>0</v>
          </cell>
        </row>
        <row r="673">
          <cell r="D673" t="str">
            <v>223105064</v>
          </cell>
          <cell r="E673">
            <v>0</v>
          </cell>
          <cell r="H673">
            <v>0</v>
          </cell>
        </row>
        <row r="674">
          <cell r="D674" t="str">
            <v>223105066</v>
          </cell>
          <cell r="E674">
            <v>0</v>
          </cell>
          <cell r="H674">
            <v>0</v>
          </cell>
        </row>
        <row r="675">
          <cell r="D675" t="str">
            <v>22310584</v>
          </cell>
          <cell r="E675">
            <v>-7372515215</v>
          </cell>
          <cell r="H675">
            <v>0</v>
          </cell>
        </row>
        <row r="676">
          <cell r="D676" t="str">
            <v>22310585</v>
          </cell>
          <cell r="E676">
            <v>-954941956</v>
          </cell>
          <cell r="H676">
            <v>0</v>
          </cell>
        </row>
        <row r="677">
          <cell r="D677" t="str">
            <v>22310586</v>
          </cell>
          <cell r="E677">
            <v>2221056</v>
          </cell>
          <cell r="H677">
            <v>0</v>
          </cell>
        </row>
        <row r="678">
          <cell r="D678" t="str">
            <v>22310587</v>
          </cell>
          <cell r="E678">
            <v>-357393480</v>
          </cell>
          <cell r="H678">
            <v>0</v>
          </cell>
        </row>
        <row r="679">
          <cell r="D679" t="str">
            <v>22310588</v>
          </cell>
          <cell r="E679">
            <v>-461869328</v>
          </cell>
          <cell r="H679">
            <v>1375297876</v>
          </cell>
        </row>
        <row r="680">
          <cell r="D680" t="str">
            <v>2231061</v>
          </cell>
          <cell r="E680">
            <v>-203893298</v>
          </cell>
          <cell r="H680">
            <v>-203893298</v>
          </cell>
        </row>
        <row r="681">
          <cell r="D681" t="str">
            <v>2231068</v>
          </cell>
          <cell r="E681">
            <v>0</v>
          </cell>
          <cell r="H681">
            <v>0</v>
          </cell>
        </row>
        <row r="682">
          <cell r="D682" t="str">
            <v>22310681</v>
          </cell>
          <cell r="E682">
            <v>0</v>
          </cell>
          <cell r="H682">
            <v>-7766414937</v>
          </cell>
        </row>
        <row r="683">
          <cell r="D683" t="str">
            <v>22310683</v>
          </cell>
          <cell r="E683">
            <v>249117725</v>
          </cell>
          <cell r="H683">
            <v>249117725</v>
          </cell>
        </row>
        <row r="684">
          <cell r="D684" t="str">
            <v>2231174</v>
          </cell>
          <cell r="E684">
            <v>0</v>
          </cell>
          <cell r="H684">
            <v>14420205377</v>
          </cell>
        </row>
        <row r="685">
          <cell r="D685" t="str">
            <v>2241012</v>
          </cell>
          <cell r="E685">
            <v>-84974742591</v>
          </cell>
          <cell r="H685">
            <v>-112571503322</v>
          </cell>
        </row>
        <row r="686">
          <cell r="D686" t="str">
            <v>224105061</v>
          </cell>
          <cell r="E686">
            <v>0</v>
          </cell>
          <cell r="H686">
            <v>0</v>
          </cell>
        </row>
        <row r="687">
          <cell r="D687" t="str">
            <v>224105062</v>
          </cell>
          <cell r="E687">
            <v>0</v>
          </cell>
          <cell r="H687">
            <v>0</v>
          </cell>
        </row>
        <row r="688">
          <cell r="D688" t="str">
            <v>224105063</v>
          </cell>
          <cell r="E688">
            <v>0</v>
          </cell>
          <cell r="H688">
            <v>0</v>
          </cell>
        </row>
        <row r="689">
          <cell r="D689" t="str">
            <v>224105064</v>
          </cell>
          <cell r="E689">
            <v>0</v>
          </cell>
          <cell r="H689">
            <v>0</v>
          </cell>
        </row>
        <row r="690">
          <cell r="D690" t="str">
            <v>224105066</v>
          </cell>
          <cell r="E690">
            <v>0</v>
          </cell>
          <cell r="H690">
            <v>0</v>
          </cell>
        </row>
        <row r="691">
          <cell r="D691" t="str">
            <v>22410584</v>
          </cell>
          <cell r="E691">
            <v>-24239421642</v>
          </cell>
          <cell r="H691">
            <v>0</v>
          </cell>
        </row>
        <row r="692">
          <cell r="D692" t="str">
            <v>22410585</v>
          </cell>
          <cell r="E692">
            <v>-1381666282</v>
          </cell>
          <cell r="H692">
            <v>0</v>
          </cell>
        </row>
        <row r="693">
          <cell r="D693" t="str">
            <v>22410586</v>
          </cell>
          <cell r="E693">
            <v>-331175617</v>
          </cell>
          <cell r="H693">
            <v>0</v>
          </cell>
        </row>
        <row r="694">
          <cell r="D694" t="str">
            <v>22410587</v>
          </cell>
          <cell r="E694">
            <v>-1298397710</v>
          </cell>
          <cell r="H694">
            <v>0</v>
          </cell>
        </row>
        <row r="695">
          <cell r="D695" t="str">
            <v>22410588</v>
          </cell>
          <cell r="E695">
            <v>-346099480</v>
          </cell>
          <cell r="H695">
            <v>0</v>
          </cell>
        </row>
        <row r="696">
          <cell r="D696" t="str">
            <v>2241061</v>
          </cell>
          <cell r="E696">
            <v>-288614136</v>
          </cell>
          <cell r="H696">
            <v>-288614136</v>
          </cell>
        </row>
        <row r="697">
          <cell r="D697" t="str">
            <v>2241068</v>
          </cell>
          <cell r="E697">
            <v>0</v>
          </cell>
          <cell r="H697">
            <v>0</v>
          </cell>
        </row>
        <row r="698">
          <cell r="D698" t="str">
            <v>22410681</v>
          </cell>
          <cell r="E698">
            <v>-3742374056</v>
          </cell>
          <cell r="H698">
            <v>-3742374056</v>
          </cell>
        </row>
        <row r="699">
          <cell r="D699" t="str">
            <v>22410683</v>
          </cell>
          <cell r="E699">
            <v>-7503034938</v>
          </cell>
          <cell r="H699">
            <v>-7503034938</v>
          </cell>
        </row>
        <row r="700">
          <cell r="D700" t="str">
            <v>2251012</v>
          </cell>
          <cell r="E700">
            <v>-69031878863</v>
          </cell>
          <cell r="H700">
            <v>-85883538298</v>
          </cell>
        </row>
        <row r="701">
          <cell r="D701" t="str">
            <v>225105061</v>
          </cell>
          <cell r="E701">
            <v>0</v>
          </cell>
          <cell r="H701">
            <v>0</v>
          </cell>
        </row>
        <row r="702">
          <cell r="D702" t="str">
            <v>225105062</v>
          </cell>
          <cell r="E702">
            <v>0</v>
          </cell>
          <cell r="H702">
            <v>0</v>
          </cell>
        </row>
        <row r="703">
          <cell r="D703" t="str">
            <v>225105063</v>
          </cell>
          <cell r="E703">
            <v>0</v>
          </cell>
          <cell r="H703">
            <v>0</v>
          </cell>
        </row>
        <row r="704">
          <cell r="D704" t="str">
            <v>225105064</v>
          </cell>
          <cell r="E704">
            <v>0</v>
          </cell>
          <cell r="H704">
            <v>0</v>
          </cell>
        </row>
        <row r="705">
          <cell r="D705" t="str">
            <v>225105066</v>
          </cell>
          <cell r="E705">
            <v>0</v>
          </cell>
          <cell r="H705">
            <v>0</v>
          </cell>
        </row>
        <row r="706">
          <cell r="D706" t="str">
            <v>22510584</v>
          </cell>
          <cell r="E706">
            <v>-18388972639</v>
          </cell>
          <cell r="H706">
            <v>-5650530313</v>
          </cell>
        </row>
        <row r="707">
          <cell r="D707" t="str">
            <v>22510585</v>
          </cell>
          <cell r="E707">
            <v>-1670229960</v>
          </cell>
          <cell r="H707">
            <v>-1159232734</v>
          </cell>
        </row>
        <row r="708">
          <cell r="D708" t="str">
            <v>22510586</v>
          </cell>
          <cell r="E708">
            <v>-86811161</v>
          </cell>
          <cell r="H708">
            <v>-10984124</v>
          </cell>
        </row>
        <row r="709">
          <cell r="D709" t="str">
            <v>22510587</v>
          </cell>
          <cell r="E709">
            <v>-131671852</v>
          </cell>
          <cell r="H709">
            <v>-121052204</v>
          </cell>
        </row>
        <row r="710">
          <cell r="D710" t="str">
            <v>22510588</v>
          </cell>
          <cell r="E710">
            <v>-352674690</v>
          </cell>
          <cell r="H710">
            <v>-60265940</v>
          </cell>
        </row>
        <row r="711">
          <cell r="D711" t="str">
            <v>2251061</v>
          </cell>
          <cell r="E711">
            <v>-685372780</v>
          </cell>
          <cell r="H711">
            <v>-685372780</v>
          </cell>
        </row>
        <row r="712">
          <cell r="D712" t="str">
            <v>2251068</v>
          </cell>
          <cell r="E712">
            <v>0</v>
          </cell>
          <cell r="H712">
            <v>0</v>
          </cell>
        </row>
        <row r="713">
          <cell r="D713" t="str">
            <v>22510683</v>
          </cell>
          <cell r="E713">
            <v>-4272921246</v>
          </cell>
          <cell r="H713">
            <v>-4272921246</v>
          </cell>
        </row>
        <row r="714">
          <cell r="D714" t="str">
            <v>2251174</v>
          </cell>
          <cell r="E714">
            <v>0</v>
          </cell>
          <cell r="H714">
            <v>3316404014</v>
          </cell>
        </row>
        <row r="715">
          <cell r="D715" t="str">
            <v>2261012</v>
          </cell>
          <cell r="E715">
            <v>-91841714616</v>
          </cell>
          <cell r="H715">
            <v>-126864720408</v>
          </cell>
        </row>
        <row r="716">
          <cell r="D716" t="str">
            <v>226105061</v>
          </cell>
          <cell r="E716">
            <v>0</v>
          </cell>
          <cell r="H716">
            <v>0</v>
          </cell>
        </row>
        <row r="717">
          <cell r="D717" t="str">
            <v>226105062</v>
          </cell>
          <cell r="E717">
            <v>0</v>
          </cell>
          <cell r="H717">
            <v>0</v>
          </cell>
        </row>
        <row r="718">
          <cell r="D718" t="str">
            <v>226105063</v>
          </cell>
          <cell r="E718">
            <v>0</v>
          </cell>
          <cell r="H718">
            <v>0</v>
          </cell>
        </row>
        <row r="719">
          <cell r="D719" t="str">
            <v>226105064</v>
          </cell>
          <cell r="E719">
            <v>0</v>
          </cell>
          <cell r="H719">
            <v>0</v>
          </cell>
        </row>
        <row r="720">
          <cell r="D720" t="str">
            <v>226105066</v>
          </cell>
          <cell r="E720">
            <v>0</v>
          </cell>
          <cell r="H720">
            <v>0</v>
          </cell>
        </row>
        <row r="721">
          <cell r="D721" t="str">
            <v>22610584</v>
          </cell>
          <cell r="E721">
            <v>-27187764108</v>
          </cell>
          <cell r="H721">
            <v>0</v>
          </cell>
        </row>
        <row r="722">
          <cell r="D722" t="str">
            <v>22610585</v>
          </cell>
          <cell r="E722">
            <v>-3600260011</v>
          </cell>
          <cell r="H722">
            <v>0</v>
          </cell>
        </row>
        <row r="723">
          <cell r="D723" t="str">
            <v>22610586</v>
          </cell>
          <cell r="E723">
            <v>-1076611525</v>
          </cell>
          <cell r="H723">
            <v>0</v>
          </cell>
        </row>
        <row r="724">
          <cell r="D724" t="str">
            <v>22610587</v>
          </cell>
          <cell r="E724">
            <v>-2126626031</v>
          </cell>
          <cell r="H724">
            <v>0</v>
          </cell>
        </row>
        <row r="725">
          <cell r="D725" t="str">
            <v>22610588</v>
          </cell>
          <cell r="E725">
            <v>-1031744117</v>
          </cell>
          <cell r="H725">
            <v>0</v>
          </cell>
        </row>
        <row r="726">
          <cell r="D726" t="str">
            <v>2261061</v>
          </cell>
          <cell r="E726">
            <v>-6238017408</v>
          </cell>
          <cell r="H726">
            <v>-6238017408</v>
          </cell>
        </row>
        <row r="727">
          <cell r="D727" t="str">
            <v>22610683</v>
          </cell>
          <cell r="E727">
            <v>-3281017584</v>
          </cell>
          <cell r="H727">
            <v>-3281017584</v>
          </cell>
        </row>
        <row r="728">
          <cell r="D728" t="str">
            <v>2261172</v>
          </cell>
          <cell r="E728">
            <v>-11176575000</v>
          </cell>
          <cell r="H728">
            <v>-11176575000</v>
          </cell>
        </row>
        <row r="729">
          <cell r="D729" t="str">
            <v>2261174</v>
          </cell>
          <cell r="E729">
            <v>0</v>
          </cell>
          <cell r="H729">
            <v>6316248</v>
          </cell>
        </row>
        <row r="730">
          <cell r="D730" t="str">
            <v>2271012</v>
          </cell>
          <cell r="E730">
            <v>-39451852752</v>
          </cell>
          <cell r="H730">
            <v>-36863021459</v>
          </cell>
        </row>
        <row r="731">
          <cell r="D731" t="str">
            <v>227105061</v>
          </cell>
          <cell r="E731">
            <v>0</v>
          </cell>
          <cell r="H731">
            <v>0</v>
          </cell>
        </row>
        <row r="732">
          <cell r="D732" t="str">
            <v>227105062</v>
          </cell>
          <cell r="E732">
            <v>0</v>
          </cell>
          <cell r="H732">
            <v>0</v>
          </cell>
        </row>
        <row r="733">
          <cell r="D733" t="str">
            <v>227105063</v>
          </cell>
          <cell r="E733">
            <v>0</v>
          </cell>
          <cell r="H733">
            <v>0</v>
          </cell>
        </row>
        <row r="734">
          <cell r="D734" t="str">
            <v>227105064</v>
          </cell>
          <cell r="E734">
            <v>0</v>
          </cell>
          <cell r="H734">
            <v>0</v>
          </cell>
        </row>
        <row r="735">
          <cell r="D735" t="str">
            <v>227105066</v>
          </cell>
          <cell r="E735">
            <v>0</v>
          </cell>
          <cell r="H735">
            <v>0</v>
          </cell>
        </row>
        <row r="736">
          <cell r="D736" t="str">
            <v>22710581</v>
          </cell>
          <cell r="E736">
            <v>-2431227000</v>
          </cell>
          <cell r="H736">
            <v>-2431227000</v>
          </cell>
        </row>
        <row r="737">
          <cell r="D737" t="str">
            <v>22710584</v>
          </cell>
          <cell r="E737">
            <v>0</v>
          </cell>
          <cell r="H737">
            <v>0</v>
          </cell>
        </row>
        <row r="738">
          <cell r="D738" t="str">
            <v>22710585</v>
          </cell>
          <cell r="E738">
            <v>0</v>
          </cell>
          <cell r="H738">
            <v>0</v>
          </cell>
        </row>
        <row r="739">
          <cell r="D739" t="str">
            <v>22710586</v>
          </cell>
          <cell r="E739">
            <v>0</v>
          </cell>
          <cell r="H739">
            <v>0</v>
          </cell>
        </row>
        <row r="740">
          <cell r="D740" t="str">
            <v>22710587</v>
          </cell>
          <cell r="E740">
            <v>0</v>
          </cell>
          <cell r="H740">
            <v>0</v>
          </cell>
        </row>
        <row r="741">
          <cell r="D741" t="str">
            <v>22710588</v>
          </cell>
          <cell r="E741">
            <v>0</v>
          </cell>
          <cell r="H741">
            <v>0</v>
          </cell>
        </row>
        <row r="742">
          <cell r="D742" t="str">
            <v>2271061</v>
          </cell>
          <cell r="E742">
            <v>-84528262</v>
          </cell>
          <cell r="H742">
            <v>-84528262</v>
          </cell>
        </row>
        <row r="743">
          <cell r="D743" t="str">
            <v>2271068</v>
          </cell>
          <cell r="E743">
            <v>0</v>
          </cell>
          <cell r="H743">
            <v>0</v>
          </cell>
        </row>
        <row r="744">
          <cell r="D744" t="str">
            <v>22710683</v>
          </cell>
          <cell r="E744">
            <v>-7905376684</v>
          </cell>
          <cell r="H744">
            <v>-7905376684</v>
          </cell>
        </row>
        <row r="745">
          <cell r="D745" t="str">
            <v>2271174</v>
          </cell>
          <cell r="E745">
            <v>5983263188</v>
          </cell>
          <cell r="H745">
            <v>3394431895</v>
          </cell>
        </row>
        <row r="746">
          <cell r="D746" t="str">
            <v>2281012</v>
          </cell>
          <cell r="E746">
            <v>-34678989775</v>
          </cell>
          <cell r="H746">
            <v>-50889674267</v>
          </cell>
        </row>
        <row r="747">
          <cell r="D747" t="str">
            <v>228105061</v>
          </cell>
          <cell r="E747">
            <v>0</v>
          </cell>
          <cell r="H747">
            <v>0</v>
          </cell>
        </row>
        <row r="748">
          <cell r="D748" t="str">
            <v>228105062</v>
          </cell>
          <cell r="E748">
            <v>0</v>
          </cell>
          <cell r="H748">
            <v>0</v>
          </cell>
        </row>
        <row r="749">
          <cell r="D749" t="str">
            <v>228105063</v>
          </cell>
          <cell r="E749">
            <v>0</v>
          </cell>
          <cell r="H749">
            <v>0</v>
          </cell>
        </row>
        <row r="750">
          <cell r="D750" t="str">
            <v>228105064</v>
          </cell>
          <cell r="E750">
            <v>0</v>
          </cell>
          <cell r="H750">
            <v>0</v>
          </cell>
        </row>
        <row r="751">
          <cell r="D751" t="str">
            <v>228105066</v>
          </cell>
          <cell r="E751">
            <v>0</v>
          </cell>
          <cell r="H751">
            <v>0</v>
          </cell>
        </row>
        <row r="752">
          <cell r="D752" t="str">
            <v>22810581</v>
          </cell>
          <cell r="E752">
            <v>-1854539407</v>
          </cell>
          <cell r="H752">
            <v>-1854539407</v>
          </cell>
        </row>
        <row r="753">
          <cell r="D753" t="str">
            <v>22810584</v>
          </cell>
          <cell r="E753">
            <v>-11963413639</v>
          </cell>
          <cell r="H753">
            <v>-797051129</v>
          </cell>
        </row>
        <row r="754">
          <cell r="D754" t="str">
            <v>22810585</v>
          </cell>
          <cell r="E754">
            <v>-1555643401</v>
          </cell>
          <cell r="H754">
            <v>0</v>
          </cell>
        </row>
        <row r="755">
          <cell r="D755" t="str">
            <v>22810586</v>
          </cell>
          <cell r="E755">
            <v>-931205095</v>
          </cell>
          <cell r="H755">
            <v>-32758920</v>
          </cell>
        </row>
        <row r="756">
          <cell r="D756" t="str">
            <v>22810587</v>
          </cell>
          <cell r="E756">
            <v>-340711413</v>
          </cell>
          <cell r="H756">
            <v>0</v>
          </cell>
        </row>
        <row r="757">
          <cell r="D757" t="str">
            <v>22810588</v>
          </cell>
          <cell r="E757">
            <v>-934117148</v>
          </cell>
          <cell r="H757">
            <v>0</v>
          </cell>
        </row>
        <row r="758">
          <cell r="D758" t="str">
            <v>2281061</v>
          </cell>
          <cell r="E758">
            <v>-4402794248</v>
          </cell>
          <cell r="H758">
            <v>-4402794248</v>
          </cell>
        </row>
        <row r="759">
          <cell r="D759" t="str">
            <v>22810683</v>
          </cell>
          <cell r="E759">
            <v>-3593963492</v>
          </cell>
          <cell r="H759">
            <v>-3593963492</v>
          </cell>
        </row>
        <row r="760">
          <cell r="D760" t="str">
            <v>2281174</v>
          </cell>
          <cell r="E760">
            <v>0</v>
          </cell>
          <cell r="H760">
            <v>1315403845</v>
          </cell>
        </row>
        <row r="761">
          <cell r="D761" t="str">
            <v>2291012</v>
          </cell>
          <cell r="E761">
            <v>-36913545499</v>
          </cell>
          <cell r="H761">
            <v>-38443262969</v>
          </cell>
        </row>
        <row r="762">
          <cell r="D762" t="str">
            <v>229105061</v>
          </cell>
          <cell r="E762">
            <v>0</v>
          </cell>
          <cell r="H762">
            <v>0</v>
          </cell>
        </row>
        <row r="763">
          <cell r="D763" t="str">
            <v>229105062</v>
          </cell>
          <cell r="E763">
            <v>0</v>
          </cell>
          <cell r="H763">
            <v>0</v>
          </cell>
        </row>
        <row r="764">
          <cell r="D764" t="str">
            <v>229105063</v>
          </cell>
          <cell r="E764">
            <v>0</v>
          </cell>
          <cell r="H764">
            <v>0</v>
          </cell>
        </row>
        <row r="765">
          <cell r="D765" t="str">
            <v>229105064</v>
          </cell>
          <cell r="E765">
            <v>0</v>
          </cell>
          <cell r="H765">
            <v>0</v>
          </cell>
        </row>
        <row r="766">
          <cell r="D766" t="str">
            <v>229105066</v>
          </cell>
          <cell r="E766">
            <v>0</v>
          </cell>
          <cell r="H766">
            <v>0</v>
          </cell>
        </row>
        <row r="767">
          <cell r="D767" t="str">
            <v>22910584</v>
          </cell>
          <cell r="E767">
            <v>-1050641249</v>
          </cell>
          <cell r="H767">
            <v>0</v>
          </cell>
        </row>
        <row r="768">
          <cell r="D768" t="str">
            <v>22910585</v>
          </cell>
          <cell r="E768">
            <v>-9662577</v>
          </cell>
          <cell r="H768">
            <v>0</v>
          </cell>
        </row>
        <row r="769">
          <cell r="D769" t="str">
            <v>22910586</v>
          </cell>
          <cell r="E769">
            <v>-28371899</v>
          </cell>
          <cell r="H769">
            <v>0</v>
          </cell>
        </row>
        <row r="770">
          <cell r="D770" t="str">
            <v>22910587</v>
          </cell>
          <cell r="E770">
            <v>-365138969</v>
          </cell>
          <cell r="H770">
            <v>0</v>
          </cell>
        </row>
        <row r="771">
          <cell r="D771" t="str">
            <v>22910588</v>
          </cell>
          <cell r="E771">
            <v>-75902776</v>
          </cell>
          <cell r="H771">
            <v>0</v>
          </cell>
        </row>
        <row r="772">
          <cell r="D772" t="str">
            <v>2291061</v>
          </cell>
          <cell r="E772">
            <v>-176356412</v>
          </cell>
          <cell r="H772">
            <v>-176356412</v>
          </cell>
        </row>
        <row r="773">
          <cell r="D773" t="str">
            <v>2291068</v>
          </cell>
          <cell r="E773">
            <v>0</v>
          </cell>
          <cell r="H773">
            <v>0</v>
          </cell>
        </row>
        <row r="774">
          <cell r="D774" t="str">
            <v>22910683</v>
          </cell>
          <cell r="E774">
            <v>-4946479308</v>
          </cell>
          <cell r="H774">
            <v>-4946479308</v>
          </cell>
        </row>
        <row r="775">
          <cell r="D775" t="str">
            <v>2291174</v>
          </cell>
          <cell r="E775">
            <v>6305021565</v>
          </cell>
          <cell r="H775">
            <v>6305021565</v>
          </cell>
        </row>
        <row r="776">
          <cell r="D776" t="str">
            <v>2301012</v>
          </cell>
          <cell r="E776">
            <v>-71724084380</v>
          </cell>
          <cell r="H776">
            <v>-83554745039</v>
          </cell>
        </row>
        <row r="777">
          <cell r="D777" t="str">
            <v>230105061</v>
          </cell>
          <cell r="E777">
            <v>0</v>
          </cell>
          <cell r="H777">
            <v>0</v>
          </cell>
        </row>
        <row r="778">
          <cell r="D778" t="str">
            <v>230105062</v>
          </cell>
          <cell r="E778">
            <v>0</v>
          </cell>
          <cell r="H778">
            <v>0</v>
          </cell>
        </row>
        <row r="779">
          <cell r="D779" t="str">
            <v>230105063</v>
          </cell>
          <cell r="E779">
            <v>0</v>
          </cell>
          <cell r="H779">
            <v>0</v>
          </cell>
        </row>
        <row r="780">
          <cell r="D780" t="str">
            <v>230105064</v>
          </cell>
          <cell r="E780">
            <v>0</v>
          </cell>
          <cell r="H780">
            <v>0</v>
          </cell>
        </row>
        <row r="781">
          <cell r="D781" t="str">
            <v>230105066</v>
          </cell>
          <cell r="E781">
            <v>0</v>
          </cell>
          <cell r="H781">
            <v>0</v>
          </cell>
        </row>
        <row r="782">
          <cell r="D782" t="str">
            <v>23010584</v>
          </cell>
          <cell r="E782">
            <v>-6867952791</v>
          </cell>
          <cell r="H782">
            <v>0</v>
          </cell>
        </row>
        <row r="783">
          <cell r="D783" t="str">
            <v>23010585</v>
          </cell>
          <cell r="E783">
            <v>0</v>
          </cell>
          <cell r="H783">
            <v>0</v>
          </cell>
        </row>
        <row r="784">
          <cell r="D784" t="str">
            <v>23010586</v>
          </cell>
          <cell r="E784">
            <v>-32142265</v>
          </cell>
          <cell r="H784">
            <v>-88864021</v>
          </cell>
        </row>
        <row r="785">
          <cell r="D785" t="str">
            <v>23010587</v>
          </cell>
          <cell r="E785">
            <v>-310618941</v>
          </cell>
          <cell r="H785">
            <v>-475035315</v>
          </cell>
        </row>
        <row r="786">
          <cell r="D786" t="str">
            <v>23010588</v>
          </cell>
          <cell r="E786">
            <v>-34325595</v>
          </cell>
          <cell r="H786">
            <v>-192741610</v>
          </cell>
        </row>
        <row r="787">
          <cell r="D787" t="str">
            <v>2301061</v>
          </cell>
          <cell r="E787">
            <v>-169540225</v>
          </cell>
          <cell r="H787">
            <v>-169540225</v>
          </cell>
        </row>
        <row r="788">
          <cell r="D788" t="str">
            <v>2301068</v>
          </cell>
          <cell r="E788">
            <v>0</v>
          </cell>
          <cell r="H788">
            <v>0</v>
          </cell>
        </row>
        <row r="789">
          <cell r="D789" t="str">
            <v>23010683</v>
          </cell>
          <cell r="E789">
            <v>-3937560699</v>
          </cell>
          <cell r="H789">
            <v>-3937560699</v>
          </cell>
        </row>
        <row r="790">
          <cell r="D790" t="str">
            <v>2301174</v>
          </cell>
          <cell r="E790">
            <v>7579057803</v>
          </cell>
          <cell r="H790">
            <v>12921319816</v>
          </cell>
        </row>
        <row r="791">
          <cell r="D791" t="str">
            <v>2311012</v>
          </cell>
          <cell r="E791">
            <v>-139002248760</v>
          </cell>
          <cell r="H791">
            <v>-65427726243</v>
          </cell>
        </row>
        <row r="792">
          <cell r="D792" t="str">
            <v>231105061</v>
          </cell>
          <cell r="E792">
            <v>0</v>
          </cell>
          <cell r="H792">
            <v>0</v>
          </cell>
        </row>
        <row r="793">
          <cell r="D793" t="str">
            <v>231105062</v>
          </cell>
          <cell r="E793">
            <v>0</v>
          </cell>
          <cell r="H793">
            <v>0</v>
          </cell>
        </row>
        <row r="794">
          <cell r="D794" t="str">
            <v>231105063</v>
          </cell>
          <cell r="E794">
            <v>0</v>
          </cell>
          <cell r="H794">
            <v>0</v>
          </cell>
        </row>
        <row r="795">
          <cell r="D795" t="str">
            <v>231105064</v>
          </cell>
          <cell r="E795">
            <v>0</v>
          </cell>
          <cell r="H795">
            <v>0</v>
          </cell>
        </row>
        <row r="796">
          <cell r="D796" t="str">
            <v>231105066</v>
          </cell>
          <cell r="E796">
            <v>0</v>
          </cell>
          <cell r="H796">
            <v>0</v>
          </cell>
        </row>
        <row r="797">
          <cell r="D797" t="str">
            <v>23110584</v>
          </cell>
          <cell r="E797">
            <v>73035412885</v>
          </cell>
          <cell r="H797">
            <v>0</v>
          </cell>
        </row>
        <row r="798">
          <cell r="D798" t="str">
            <v>23110585</v>
          </cell>
          <cell r="E798">
            <v>-953821165</v>
          </cell>
          <cell r="H798">
            <v>0</v>
          </cell>
        </row>
        <row r="799">
          <cell r="D799" t="str">
            <v>23110586</v>
          </cell>
          <cell r="E799">
            <v>701509532</v>
          </cell>
          <cell r="H799">
            <v>0</v>
          </cell>
        </row>
        <row r="800">
          <cell r="D800" t="str">
            <v>23110587</v>
          </cell>
          <cell r="E800">
            <v>1254783163</v>
          </cell>
          <cell r="H800">
            <v>0</v>
          </cell>
        </row>
        <row r="801">
          <cell r="D801" t="str">
            <v>23110588</v>
          </cell>
          <cell r="E801">
            <v>-463361898</v>
          </cell>
          <cell r="H801">
            <v>0</v>
          </cell>
        </row>
        <row r="802">
          <cell r="D802" t="str">
            <v>2311061</v>
          </cell>
          <cell r="E802">
            <v>-5554746270</v>
          </cell>
          <cell r="H802">
            <v>-5554746270</v>
          </cell>
        </row>
        <row r="803">
          <cell r="D803" t="str">
            <v>23110683</v>
          </cell>
          <cell r="E803">
            <v>-2615537560</v>
          </cell>
          <cell r="H803">
            <v>-2615537560</v>
          </cell>
        </row>
        <row r="804">
          <cell r="D804" t="str">
            <v>2321012</v>
          </cell>
          <cell r="E804">
            <v>-75296008461</v>
          </cell>
          <cell r="H804">
            <v>-112300860337</v>
          </cell>
        </row>
        <row r="805">
          <cell r="D805" t="str">
            <v>232105061</v>
          </cell>
          <cell r="E805">
            <v>0</v>
          </cell>
          <cell r="H805">
            <v>0</v>
          </cell>
        </row>
        <row r="806">
          <cell r="D806" t="str">
            <v>232105062</v>
          </cell>
          <cell r="E806">
            <v>0</v>
          </cell>
          <cell r="H806">
            <v>0</v>
          </cell>
        </row>
        <row r="807">
          <cell r="D807" t="str">
            <v>232105063</v>
          </cell>
          <cell r="E807">
            <v>0</v>
          </cell>
          <cell r="H807">
            <v>0</v>
          </cell>
        </row>
        <row r="808">
          <cell r="D808" t="str">
            <v>232105064</v>
          </cell>
          <cell r="E808">
            <v>0</v>
          </cell>
          <cell r="H808">
            <v>0</v>
          </cell>
        </row>
        <row r="809">
          <cell r="D809" t="str">
            <v>232105066</v>
          </cell>
          <cell r="E809">
            <v>0</v>
          </cell>
          <cell r="H809">
            <v>0</v>
          </cell>
        </row>
        <row r="810">
          <cell r="D810" t="str">
            <v>23210584</v>
          </cell>
          <cell r="E810">
            <v>-24254420007</v>
          </cell>
          <cell r="H810">
            <v>0</v>
          </cell>
        </row>
        <row r="811">
          <cell r="D811" t="str">
            <v>23210585</v>
          </cell>
          <cell r="E811">
            <v>-8285065778</v>
          </cell>
          <cell r="H811">
            <v>-231746763</v>
          </cell>
        </row>
        <row r="812">
          <cell r="D812" t="str">
            <v>23210586</v>
          </cell>
          <cell r="E812">
            <v>-452358564</v>
          </cell>
          <cell r="H812">
            <v>0</v>
          </cell>
        </row>
        <row r="813">
          <cell r="D813" t="str">
            <v>23210587</v>
          </cell>
          <cell r="E813">
            <v>-811778852</v>
          </cell>
          <cell r="H813">
            <v>-20764572</v>
          </cell>
        </row>
        <row r="814">
          <cell r="D814" t="str">
            <v>23210588</v>
          </cell>
          <cell r="E814">
            <v>-2237845141</v>
          </cell>
          <cell r="H814">
            <v>0</v>
          </cell>
        </row>
        <row r="815">
          <cell r="D815" t="str">
            <v>2321061</v>
          </cell>
          <cell r="E815">
            <v>-1703534172</v>
          </cell>
          <cell r="H815">
            <v>-1703534172</v>
          </cell>
        </row>
        <row r="816">
          <cell r="D816" t="str">
            <v>2321068</v>
          </cell>
          <cell r="E816">
            <v>0</v>
          </cell>
          <cell r="H816">
            <v>0</v>
          </cell>
        </row>
        <row r="817">
          <cell r="D817" t="str">
            <v>23210683</v>
          </cell>
          <cell r="E817">
            <v>-6669087838</v>
          </cell>
          <cell r="H817">
            <v>-6669087838</v>
          </cell>
        </row>
        <row r="818">
          <cell r="D818" t="str">
            <v>2321174</v>
          </cell>
          <cell r="E818">
            <v>40509851</v>
          </cell>
          <cell r="H818">
            <v>1256404720</v>
          </cell>
        </row>
        <row r="819">
          <cell r="D819" t="str">
            <v>2331012</v>
          </cell>
          <cell r="E819">
            <v>-51170876944</v>
          </cell>
          <cell r="H819">
            <v>-71215756466</v>
          </cell>
        </row>
        <row r="820">
          <cell r="D820" t="str">
            <v>233105061</v>
          </cell>
          <cell r="E820">
            <v>0</v>
          </cell>
          <cell r="H820">
            <v>0</v>
          </cell>
        </row>
        <row r="821">
          <cell r="D821" t="str">
            <v>233105062</v>
          </cell>
          <cell r="E821">
            <v>0</v>
          </cell>
          <cell r="H821">
            <v>0</v>
          </cell>
        </row>
        <row r="822">
          <cell r="D822" t="str">
            <v>233105063</v>
          </cell>
          <cell r="E822">
            <v>0</v>
          </cell>
          <cell r="H822">
            <v>0</v>
          </cell>
        </row>
        <row r="823">
          <cell r="D823" t="str">
            <v>233105064</v>
          </cell>
          <cell r="E823">
            <v>0</v>
          </cell>
          <cell r="H823">
            <v>0</v>
          </cell>
        </row>
        <row r="824">
          <cell r="D824" t="str">
            <v>233105066</v>
          </cell>
          <cell r="E824">
            <v>0</v>
          </cell>
          <cell r="H824">
            <v>0</v>
          </cell>
        </row>
        <row r="825">
          <cell r="D825" t="str">
            <v>23310581</v>
          </cell>
          <cell r="E825">
            <v>-8139468462</v>
          </cell>
          <cell r="H825">
            <v>-8939205647</v>
          </cell>
        </row>
        <row r="826">
          <cell r="D826" t="str">
            <v>23310584</v>
          </cell>
          <cell r="E826">
            <v>-18577861300</v>
          </cell>
          <cell r="H826">
            <v>-7614606434</v>
          </cell>
        </row>
        <row r="827">
          <cell r="D827" t="str">
            <v>23310585</v>
          </cell>
          <cell r="E827">
            <v>-593608165</v>
          </cell>
          <cell r="H827">
            <v>0</v>
          </cell>
        </row>
        <row r="828">
          <cell r="D828" t="str">
            <v>23310586</v>
          </cell>
          <cell r="E828">
            <v>-212738114</v>
          </cell>
          <cell r="H828">
            <v>0</v>
          </cell>
        </row>
        <row r="829">
          <cell r="D829" t="str">
            <v>23310587</v>
          </cell>
          <cell r="E829">
            <v>-146763968</v>
          </cell>
          <cell r="H829">
            <v>0</v>
          </cell>
        </row>
        <row r="830">
          <cell r="D830" t="str">
            <v>23310588</v>
          </cell>
          <cell r="E830">
            <v>-136267332</v>
          </cell>
          <cell r="H830">
            <v>0</v>
          </cell>
        </row>
        <row r="831">
          <cell r="D831" t="str">
            <v>2331061</v>
          </cell>
          <cell r="E831">
            <v>-4669742089</v>
          </cell>
          <cell r="H831">
            <v>-4669742089</v>
          </cell>
        </row>
        <row r="832">
          <cell r="D832" t="str">
            <v>23310683</v>
          </cell>
          <cell r="E832">
            <v>-3018825762</v>
          </cell>
          <cell r="H832">
            <v>-3018825762</v>
          </cell>
        </row>
        <row r="833">
          <cell r="D833" t="str">
            <v>2331174</v>
          </cell>
          <cell r="E833">
            <v>0</v>
          </cell>
          <cell r="H833">
            <v>8791984264</v>
          </cell>
        </row>
        <row r="834">
          <cell r="D834" t="str">
            <v>2341012</v>
          </cell>
          <cell r="E834">
            <v>-63966781887</v>
          </cell>
          <cell r="H834">
            <v>-71930351935</v>
          </cell>
        </row>
        <row r="835">
          <cell r="D835" t="str">
            <v>234105061</v>
          </cell>
          <cell r="E835">
            <v>0</v>
          </cell>
          <cell r="H835">
            <v>0</v>
          </cell>
        </row>
        <row r="836">
          <cell r="D836" t="str">
            <v>234105062</v>
          </cell>
          <cell r="E836">
            <v>0</v>
          </cell>
          <cell r="H836">
            <v>0</v>
          </cell>
        </row>
        <row r="837">
          <cell r="D837" t="str">
            <v>234105063</v>
          </cell>
          <cell r="E837">
            <v>0</v>
          </cell>
          <cell r="H837">
            <v>0</v>
          </cell>
        </row>
        <row r="838">
          <cell r="D838" t="str">
            <v>234105064</v>
          </cell>
          <cell r="E838">
            <v>0</v>
          </cell>
          <cell r="H838">
            <v>0</v>
          </cell>
        </row>
        <row r="839">
          <cell r="D839" t="str">
            <v>234105066</v>
          </cell>
          <cell r="E839">
            <v>0</v>
          </cell>
          <cell r="H839">
            <v>0</v>
          </cell>
        </row>
        <row r="840">
          <cell r="D840" t="str">
            <v>23410584</v>
          </cell>
          <cell r="E840">
            <v>-6300603629</v>
          </cell>
          <cell r="H840">
            <v>-2324036244</v>
          </cell>
        </row>
        <row r="841">
          <cell r="D841" t="str">
            <v>23410585</v>
          </cell>
          <cell r="E841">
            <v>-1010518402</v>
          </cell>
          <cell r="H841">
            <v>-673466140</v>
          </cell>
        </row>
        <row r="842">
          <cell r="D842" t="str">
            <v>23410586</v>
          </cell>
          <cell r="E842">
            <v>-501784605</v>
          </cell>
          <cell r="H842">
            <v>-382782741</v>
          </cell>
        </row>
        <row r="843">
          <cell r="D843" t="str">
            <v>23410587</v>
          </cell>
          <cell r="E843">
            <v>-1779654947</v>
          </cell>
          <cell r="H843">
            <v>-1005423040</v>
          </cell>
        </row>
        <row r="844">
          <cell r="D844" t="str">
            <v>23410588</v>
          </cell>
          <cell r="E844">
            <v>-380226406</v>
          </cell>
          <cell r="H844">
            <v>-241365123</v>
          </cell>
        </row>
        <row r="845">
          <cell r="D845" t="str">
            <v>2341061</v>
          </cell>
          <cell r="E845">
            <v>-135094277</v>
          </cell>
          <cell r="H845">
            <v>-135094277</v>
          </cell>
        </row>
        <row r="846">
          <cell r="D846" t="str">
            <v>2341068</v>
          </cell>
          <cell r="E846">
            <v>0</v>
          </cell>
          <cell r="H846">
            <v>0</v>
          </cell>
        </row>
        <row r="847">
          <cell r="D847" t="str">
            <v>23410683</v>
          </cell>
          <cell r="E847">
            <v>-3639019441</v>
          </cell>
          <cell r="H847">
            <v>-3639019441</v>
          </cell>
        </row>
        <row r="848">
          <cell r="D848" t="str">
            <v>2341174</v>
          </cell>
          <cell r="E848">
            <v>80000000</v>
          </cell>
          <cell r="H848">
            <v>2703505788</v>
          </cell>
        </row>
        <row r="849">
          <cell r="D849" t="str">
            <v>2351012</v>
          </cell>
          <cell r="E849">
            <v>-81898160464</v>
          </cell>
          <cell r="H849">
            <v>-112070431539</v>
          </cell>
        </row>
        <row r="850">
          <cell r="D850" t="str">
            <v>235105061</v>
          </cell>
          <cell r="E850">
            <v>0</v>
          </cell>
          <cell r="H850">
            <v>0</v>
          </cell>
        </row>
        <row r="851">
          <cell r="D851" t="str">
            <v>235105062</v>
          </cell>
          <cell r="E851">
            <v>0</v>
          </cell>
          <cell r="H851">
            <v>0</v>
          </cell>
        </row>
        <row r="852">
          <cell r="D852" t="str">
            <v>235105063</v>
          </cell>
          <cell r="E852">
            <v>0</v>
          </cell>
          <cell r="H852">
            <v>0</v>
          </cell>
        </row>
        <row r="853">
          <cell r="D853" t="str">
            <v>235105064</v>
          </cell>
          <cell r="E853">
            <v>0</v>
          </cell>
          <cell r="H853">
            <v>0</v>
          </cell>
        </row>
        <row r="854">
          <cell r="D854" t="str">
            <v>235105066</v>
          </cell>
          <cell r="E854">
            <v>0</v>
          </cell>
          <cell r="H854">
            <v>0</v>
          </cell>
        </row>
        <row r="855">
          <cell r="D855" t="str">
            <v>23510584</v>
          </cell>
          <cell r="E855">
            <v>-25637741557</v>
          </cell>
          <cell r="H855">
            <v>0</v>
          </cell>
        </row>
        <row r="856">
          <cell r="D856" t="str">
            <v>23510585</v>
          </cell>
          <cell r="E856">
            <v>-1947486803</v>
          </cell>
          <cell r="H856">
            <v>0</v>
          </cell>
        </row>
        <row r="857">
          <cell r="D857" t="str">
            <v>23510586</v>
          </cell>
          <cell r="E857">
            <v>-457466116</v>
          </cell>
          <cell r="H857">
            <v>0</v>
          </cell>
        </row>
        <row r="858">
          <cell r="D858" t="str">
            <v>23510587</v>
          </cell>
          <cell r="E858">
            <v>-624497982</v>
          </cell>
          <cell r="H858">
            <v>0</v>
          </cell>
        </row>
        <row r="859">
          <cell r="D859" t="str">
            <v>23510588</v>
          </cell>
          <cell r="E859">
            <v>-445331382</v>
          </cell>
          <cell r="H859">
            <v>0</v>
          </cell>
        </row>
        <row r="860">
          <cell r="D860" t="str">
            <v>2351061</v>
          </cell>
          <cell r="E860">
            <v>-48213926</v>
          </cell>
          <cell r="H860">
            <v>-48213926</v>
          </cell>
        </row>
        <row r="861">
          <cell r="D861" t="str">
            <v>2351068</v>
          </cell>
          <cell r="E861">
            <v>0</v>
          </cell>
          <cell r="H861">
            <v>0</v>
          </cell>
        </row>
        <row r="862">
          <cell r="D862" t="str">
            <v>23510681</v>
          </cell>
          <cell r="E862">
            <v>-541222597</v>
          </cell>
          <cell r="H862">
            <v>0</v>
          </cell>
        </row>
        <row r="863">
          <cell r="D863" t="str">
            <v>23510683</v>
          </cell>
          <cell r="E863">
            <v>-6911982315</v>
          </cell>
          <cell r="H863">
            <v>-6911982315</v>
          </cell>
        </row>
        <row r="864">
          <cell r="D864" t="str">
            <v>2351174</v>
          </cell>
          <cell r="E864">
            <v>1024029067</v>
          </cell>
          <cell r="H864">
            <v>1542553705</v>
          </cell>
        </row>
        <row r="865">
          <cell r="D865" t="str">
            <v>2361012</v>
          </cell>
          <cell r="E865">
            <v>-67825255053</v>
          </cell>
          <cell r="H865">
            <v>-74054057331</v>
          </cell>
        </row>
        <row r="866">
          <cell r="D866" t="str">
            <v>236105061</v>
          </cell>
          <cell r="E866">
            <v>0</v>
          </cell>
          <cell r="H866">
            <v>0</v>
          </cell>
        </row>
        <row r="867">
          <cell r="D867" t="str">
            <v>236105062</v>
          </cell>
          <cell r="E867">
            <v>0</v>
          </cell>
          <cell r="H867">
            <v>0</v>
          </cell>
        </row>
        <row r="868">
          <cell r="D868" t="str">
            <v>236105063</v>
          </cell>
          <cell r="E868">
            <v>0</v>
          </cell>
          <cell r="H868">
            <v>0</v>
          </cell>
        </row>
        <row r="869">
          <cell r="D869" t="str">
            <v>236105064</v>
          </cell>
          <cell r="E869">
            <v>0</v>
          </cell>
          <cell r="H869">
            <v>0</v>
          </cell>
        </row>
        <row r="870">
          <cell r="D870" t="str">
            <v>236105066</v>
          </cell>
          <cell r="E870">
            <v>0</v>
          </cell>
          <cell r="H870">
            <v>0</v>
          </cell>
        </row>
        <row r="871">
          <cell r="D871" t="str">
            <v>23610584</v>
          </cell>
          <cell r="E871">
            <v>-2340001415</v>
          </cell>
          <cell r="H871">
            <v>-5479970</v>
          </cell>
        </row>
        <row r="872">
          <cell r="D872" t="str">
            <v>23610585</v>
          </cell>
          <cell r="E872">
            <v>-1205386826</v>
          </cell>
          <cell r="H872">
            <v>-303076852</v>
          </cell>
        </row>
        <row r="873">
          <cell r="D873" t="str">
            <v>23610586</v>
          </cell>
          <cell r="E873">
            <v>0</v>
          </cell>
          <cell r="H873">
            <v>0</v>
          </cell>
        </row>
        <row r="874">
          <cell r="D874" t="str">
            <v>23610587</v>
          </cell>
          <cell r="E874">
            <v>-1821386882</v>
          </cell>
          <cell r="H874">
            <v>-126888281</v>
          </cell>
        </row>
        <row r="875">
          <cell r="D875" t="str">
            <v>23610588</v>
          </cell>
          <cell r="E875">
            <v>-4131224</v>
          </cell>
          <cell r="H875">
            <v>0</v>
          </cell>
        </row>
        <row r="876">
          <cell r="D876" t="str">
            <v>2361061</v>
          </cell>
          <cell r="E876">
            <v>-971676410</v>
          </cell>
          <cell r="H876">
            <v>-971676410</v>
          </cell>
        </row>
        <row r="877">
          <cell r="D877" t="str">
            <v>2361068</v>
          </cell>
          <cell r="E877">
            <v>0</v>
          </cell>
          <cell r="H877">
            <v>0</v>
          </cell>
        </row>
        <row r="878">
          <cell r="D878" t="str">
            <v>23610683</v>
          </cell>
          <cell r="E878">
            <v>-6617071168</v>
          </cell>
          <cell r="H878">
            <v>-6617071168</v>
          </cell>
        </row>
        <row r="879">
          <cell r="D879" t="str">
            <v>2361174</v>
          </cell>
          <cell r="E879">
            <v>3902987365</v>
          </cell>
          <cell r="H879">
            <v>5201815936</v>
          </cell>
        </row>
        <row r="880">
          <cell r="D880" t="str">
            <v>2371012</v>
          </cell>
          <cell r="E880">
            <v>-38011424394</v>
          </cell>
          <cell r="H880">
            <v>-42494688377</v>
          </cell>
        </row>
        <row r="881">
          <cell r="D881" t="str">
            <v>237105061</v>
          </cell>
          <cell r="E881">
            <v>0</v>
          </cell>
          <cell r="H881">
            <v>0</v>
          </cell>
        </row>
        <row r="882">
          <cell r="D882" t="str">
            <v>237105062</v>
          </cell>
          <cell r="E882">
            <v>0</v>
          </cell>
          <cell r="H882">
            <v>0</v>
          </cell>
        </row>
        <row r="883">
          <cell r="D883" t="str">
            <v>237105063</v>
          </cell>
          <cell r="E883">
            <v>0</v>
          </cell>
          <cell r="H883">
            <v>0</v>
          </cell>
        </row>
        <row r="884">
          <cell r="D884" t="str">
            <v>237105064</v>
          </cell>
          <cell r="E884">
            <v>0</v>
          </cell>
          <cell r="H884">
            <v>0</v>
          </cell>
        </row>
        <row r="885">
          <cell r="D885" t="str">
            <v>237105066</v>
          </cell>
          <cell r="E885">
            <v>0</v>
          </cell>
          <cell r="H885">
            <v>0</v>
          </cell>
        </row>
        <row r="886">
          <cell r="D886" t="str">
            <v>23710584</v>
          </cell>
          <cell r="E886">
            <v>0</v>
          </cell>
          <cell r="H886">
            <v>0</v>
          </cell>
        </row>
        <row r="887">
          <cell r="D887" t="str">
            <v>23710585</v>
          </cell>
          <cell r="E887">
            <v>0</v>
          </cell>
          <cell r="H887">
            <v>0</v>
          </cell>
        </row>
        <row r="888">
          <cell r="D888" t="str">
            <v>23710586</v>
          </cell>
          <cell r="E888">
            <v>0</v>
          </cell>
          <cell r="H888">
            <v>0</v>
          </cell>
        </row>
        <row r="889">
          <cell r="D889" t="str">
            <v>23710587</v>
          </cell>
          <cell r="E889">
            <v>0</v>
          </cell>
          <cell r="H889">
            <v>0</v>
          </cell>
        </row>
        <row r="890">
          <cell r="D890" t="str">
            <v>23710588</v>
          </cell>
          <cell r="E890">
            <v>0</v>
          </cell>
          <cell r="H890">
            <v>0</v>
          </cell>
        </row>
        <row r="891">
          <cell r="D891" t="str">
            <v>2371061</v>
          </cell>
          <cell r="E891">
            <v>-369662602</v>
          </cell>
          <cell r="H891">
            <v>-369662602</v>
          </cell>
        </row>
        <row r="892">
          <cell r="D892" t="str">
            <v>2371068</v>
          </cell>
          <cell r="E892">
            <v>0</v>
          </cell>
          <cell r="H892">
            <v>0</v>
          </cell>
        </row>
        <row r="893">
          <cell r="D893" t="str">
            <v>23710683</v>
          </cell>
          <cell r="E893">
            <v>-8424326726</v>
          </cell>
          <cell r="H893">
            <v>-8424326726</v>
          </cell>
        </row>
        <row r="894">
          <cell r="D894" t="str">
            <v>2371174</v>
          </cell>
          <cell r="E894">
            <v>20183299894</v>
          </cell>
          <cell r="H894">
            <v>24728796839</v>
          </cell>
        </row>
        <row r="895">
          <cell r="D895" t="str">
            <v>2381012</v>
          </cell>
          <cell r="E895">
            <v>-102740586803</v>
          </cell>
          <cell r="H895">
            <v>-109857285176</v>
          </cell>
        </row>
        <row r="896">
          <cell r="D896" t="str">
            <v>238105</v>
          </cell>
          <cell r="E896">
            <v>0</v>
          </cell>
          <cell r="H896">
            <v>0</v>
          </cell>
        </row>
        <row r="897">
          <cell r="D897" t="str">
            <v>238105061</v>
          </cell>
          <cell r="E897">
            <v>0</v>
          </cell>
          <cell r="H897">
            <v>0</v>
          </cell>
        </row>
        <row r="898">
          <cell r="D898" t="str">
            <v>238105062</v>
          </cell>
          <cell r="E898">
            <v>0</v>
          </cell>
          <cell r="H898">
            <v>0</v>
          </cell>
        </row>
        <row r="899">
          <cell r="D899" t="str">
            <v>238105063</v>
          </cell>
          <cell r="E899">
            <v>0</v>
          </cell>
          <cell r="H899">
            <v>0</v>
          </cell>
        </row>
        <row r="900">
          <cell r="D900" t="str">
            <v>238105064</v>
          </cell>
          <cell r="E900">
            <v>0</v>
          </cell>
          <cell r="H900">
            <v>0</v>
          </cell>
        </row>
        <row r="901">
          <cell r="D901" t="str">
            <v>238105066</v>
          </cell>
          <cell r="E901">
            <v>0</v>
          </cell>
          <cell r="H901">
            <v>0</v>
          </cell>
        </row>
        <row r="902">
          <cell r="D902" t="str">
            <v>2381058</v>
          </cell>
          <cell r="E902">
            <v>-326335403</v>
          </cell>
          <cell r="H902">
            <v>0</v>
          </cell>
        </row>
        <row r="903">
          <cell r="D903" t="str">
            <v>23810581</v>
          </cell>
          <cell r="E903">
            <v>-18472867258</v>
          </cell>
          <cell r="H903">
            <v>-18472867258</v>
          </cell>
        </row>
        <row r="904">
          <cell r="D904" t="str">
            <v>23810584</v>
          </cell>
          <cell r="E904">
            <v>-2380660396</v>
          </cell>
          <cell r="H904">
            <v>-180871275</v>
          </cell>
        </row>
        <row r="905">
          <cell r="D905" t="str">
            <v>23810585</v>
          </cell>
          <cell r="E905">
            <v>-446568909</v>
          </cell>
          <cell r="H905">
            <v>-62493793</v>
          </cell>
        </row>
        <row r="906">
          <cell r="D906" t="str">
            <v>23810586</v>
          </cell>
          <cell r="E906">
            <v>0</v>
          </cell>
          <cell r="H906">
            <v>0</v>
          </cell>
        </row>
        <row r="907">
          <cell r="D907" t="str">
            <v>23810587</v>
          </cell>
          <cell r="E907">
            <v>-103112959</v>
          </cell>
          <cell r="H907">
            <v>0</v>
          </cell>
        </row>
        <row r="908">
          <cell r="D908" t="str">
            <v>23810588</v>
          </cell>
          <cell r="E908">
            <v>-117200811</v>
          </cell>
          <cell r="H908">
            <v>-24780814</v>
          </cell>
        </row>
        <row r="909">
          <cell r="D909" t="str">
            <v>2381061</v>
          </cell>
          <cell r="E909">
            <v>-692280083</v>
          </cell>
          <cell r="H909">
            <v>-692280083</v>
          </cell>
        </row>
        <row r="910">
          <cell r="D910" t="str">
            <v>2381068</v>
          </cell>
          <cell r="E910">
            <v>0</v>
          </cell>
          <cell r="H910">
            <v>0</v>
          </cell>
        </row>
        <row r="911">
          <cell r="D911" t="str">
            <v>23810681</v>
          </cell>
          <cell r="E911">
            <v>-447029359</v>
          </cell>
          <cell r="H911">
            <v>0</v>
          </cell>
        </row>
        <row r="912">
          <cell r="D912" t="str">
            <v>23810683</v>
          </cell>
          <cell r="E912">
            <v>-15861554023</v>
          </cell>
          <cell r="H912">
            <v>-15861554023</v>
          </cell>
        </row>
        <row r="913">
          <cell r="D913" t="str">
            <v>2381174</v>
          </cell>
          <cell r="E913">
            <v>34659503</v>
          </cell>
          <cell r="H913">
            <v>3598595921</v>
          </cell>
        </row>
        <row r="914">
          <cell r="D914" t="str">
            <v>2391012</v>
          </cell>
          <cell r="E914">
            <v>-12902903887</v>
          </cell>
          <cell r="H914">
            <v>-20576227908</v>
          </cell>
        </row>
        <row r="915">
          <cell r="D915" t="str">
            <v>239105061</v>
          </cell>
          <cell r="E915">
            <v>0</v>
          </cell>
          <cell r="H915">
            <v>0</v>
          </cell>
        </row>
        <row r="916">
          <cell r="D916" t="str">
            <v>239105062</v>
          </cell>
          <cell r="E916">
            <v>0</v>
          </cell>
          <cell r="H916">
            <v>0</v>
          </cell>
        </row>
        <row r="917">
          <cell r="D917" t="str">
            <v>239105063</v>
          </cell>
          <cell r="E917">
            <v>0</v>
          </cell>
          <cell r="H917">
            <v>0</v>
          </cell>
        </row>
        <row r="918">
          <cell r="D918" t="str">
            <v>239105064</v>
          </cell>
          <cell r="E918">
            <v>0</v>
          </cell>
          <cell r="H918">
            <v>0</v>
          </cell>
        </row>
        <row r="919">
          <cell r="D919" t="str">
            <v>239105066</v>
          </cell>
          <cell r="E919">
            <v>0</v>
          </cell>
          <cell r="H919">
            <v>0</v>
          </cell>
        </row>
        <row r="920">
          <cell r="D920" t="str">
            <v>23910584</v>
          </cell>
          <cell r="E920">
            <v>-5557886677</v>
          </cell>
          <cell r="H920">
            <v>-562415315</v>
          </cell>
        </row>
        <row r="921">
          <cell r="D921" t="str">
            <v>23910585</v>
          </cell>
          <cell r="E921">
            <v>-2801982976</v>
          </cell>
          <cell r="H921">
            <v>-899824104</v>
          </cell>
        </row>
        <row r="922">
          <cell r="D922" t="str">
            <v>23910586</v>
          </cell>
          <cell r="E922">
            <v>-177310780</v>
          </cell>
          <cell r="H922">
            <v>0</v>
          </cell>
        </row>
        <row r="923">
          <cell r="D923" t="str">
            <v>23910587</v>
          </cell>
          <cell r="E923">
            <v>-156677313</v>
          </cell>
          <cell r="H923">
            <v>0</v>
          </cell>
        </row>
        <row r="924">
          <cell r="D924" t="str">
            <v>23910588</v>
          </cell>
          <cell r="E924">
            <v>-438796963</v>
          </cell>
          <cell r="H924">
            <v>0</v>
          </cell>
        </row>
        <row r="925">
          <cell r="D925" t="str">
            <v>2391061</v>
          </cell>
          <cell r="E925">
            <v>-1396330648</v>
          </cell>
          <cell r="H925">
            <v>-1396330648</v>
          </cell>
        </row>
        <row r="926">
          <cell r="D926" t="str">
            <v>2391068</v>
          </cell>
          <cell r="E926">
            <v>0</v>
          </cell>
          <cell r="H926">
            <v>0</v>
          </cell>
        </row>
        <row r="927">
          <cell r="D927" t="str">
            <v>23910683</v>
          </cell>
          <cell r="E927">
            <v>-6250905358</v>
          </cell>
          <cell r="H927">
            <v>-6250905358</v>
          </cell>
        </row>
        <row r="928">
          <cell r="D928" t="str">
            <v>2391174</v>
          </cell>
          <cell r="E928">
            <v>0</v>
          </cell>
          <cell r="H928">
            <v>2908731</v>
          </cell>
        </row>
        <row r="929">
          <cell r="D929" t="str">
            <v>2401012</v>
          </cell>
          <cell r="E929">
            <v>-56137898198</v>
          </cell>
          <cell r="H929">
            <v>-79633256582</v>
          </cell>
        </row>
        <row r="930">
          <cell r="D930" t="str">
            <v>240105061</v>
          </cell>
          <cell r="E930">
            <v>0</v>
          </cell>
          <cell r="H930">
            <v>0</v>
          </cell>
        </row>
        <row r="931">
          <cell r="D931" t="str">
            <v>240105062</v>
          </cell>
          <cell r="E931">
            <v>0</v>
          </cell>
          <cell r="H931">
            <v>0</v>
          </cell>
        </row>
        <row r="932">
          <cell r="D932" t="str">
            <v>240105063</v>
          </cell>
          <cell r="E932">
            <v>0</v>
          </cell>
          <cell r="H932">
            <v>0</v>
          </cell>
        </row>
        <row r="933">
          <cell r="D933" t="str">
            <v>240105064</v>
          </cell>
          <cell r="E933">
            <v>0</v>
          </cell>
          <cell r="H933">
            <v>0</v>
          </cell>
        </row>
        <row r="934">
          <cell r="D934" t="str">
            <v>240105066</v>
          </cell>
          <cell r="E934">
            <v>0</v>
          </cell>
          <cell r="H934">
            <v>0</v>
          </cell>
        </row>
        <row r="935">
          <cell r="D935" t="str">
            <v>24010581</v>
          </cell>
          <cell r="E935">
            <v>-35312060</v>
          </cell>
          <cell r="H935">
            <v>-35312060</v>
          </cell>
        </row>
        <row r="936">
          <cell r="D936" t="str">
            <v>24010584</v>
          </cell>
          <cell r="E936">
            <v>-18024263590</v>
          </cell>
          <cell r="H936">
            <v>0</v>
          </cell>
        </row>
        <row r="937">
          <cell r="D937" t="str">
            <v>24010585</v>
          </cell>
          <cell r="E937">
            <v>-1532020486</v>
          </cell>
          <cell r="H937">
            <v>0</v>
          </cell>
        </row>
        <row r="938">
          <cell r="D938" t="str">
            <v>24010586</v>
          </cell>
          <cell r="E938">
            <v>-296021498</v>
          </cell>
          <cell r="H938">
            <v>0</v>
          </cell>
        </row>
        <row r="939">
          <cell r="D939" t="str">
            <v>24010587</v>
          </cell>
          <cell r="E939">
            <v>-1320598274</v>
          </cell>
          <cell r="H939">
            <v>-152289151</v>
          </cell>
        </row>
        <row r="940">
          <cell r="D940" t="str">
            <v>24010588</v>
          </cell>
          <cell r="E940">
            <v>-236260905</v>
          </cell>
          <cell r="H940">
            <v>0</v>
          </cell>
        </row>
        <row r="941">
          <cell r="D941" t="str">
            <v>2401061</v>
          </cell>
          <cell r="E941">
            <v>-200948398</v>
          </cell>
          <cell r="H941">
            <v>-200948398</v>
          </cell>
        </row>
        <row r="942">
          <cell r="D942" t="str">
            <v>2401068</v>
          </cell>
          <cell r="E942">
            <v>0</v>
          </cell>
          <cell r="H942">
            <v>0</v>
          </cell>
        </row>
        <row r="943">
          <cell r="D943" t="str">
            <v>24010683</v>
          </cell>
          <cell r="E943">
            <v>-4863978068</v>
          </cell>
          <cell r="H943">
            <v>-4863978068</v>
          </cell>
        </row>
        <row r="944">
          <cell r="D944" t="str">
            <v>2401172</v>
          </cell>
          <cell r="E944">
            <v>-76260776</v>
          </cell>
          <cell r="H944">
            <v>-76260776</v>
          </cell>
        </row>
        <row r="945">
          <cell r="D945" t="str">
            <v>2401174</v>
          </cell>
          <cell r="E945">
            <v>1606779047</v>
          </cell>
          <cell r="H945">
            <v>3845261829</v>
          </cell>
        </row>
        <row r="946">
          <cell r="D946" t="str">
            <v>2411012</v>
          </cell>
          <cell r="E946">
            <v>-49205339611</v>
          </cell>
          <cell r="H946">
            <v>-62597598195</v>
          </cell>
        </row>
        <row r="947">
          <cell r="D947" t="str">
            <v>241105061</v>
          </cell>
          <cell r="E947">
            <v>0</v>
          </cell>
          <cell r="H947">
            <v>0</v>
          </cell>
        </row>
        <row r="948">
          <cell r="D948" t="str">
            <v>241105062</v>
          </cell>
          <cell r="E948">
            <v>0</v>
          </cell>
          <cell r="H948">
            <v>0</v>
          </cell>
        </row>
        <row r="949">
          <cell r="D949" t="str">
            <v>241105063</v>
          </cell>
          <cell r="E949">
            <v>0</v>
          </cell>
          <cell r="H949">
            <v>0</v>
          </cell>
        </row>
        <row r="950">
          <cell r="D950" t="str">
            <v>241105064</v>
          </cell>
          <cell r="E950">
            <v>0</v>
          </cell>
          <cell r="H950">
            <v>0</v>
          </cell>
        </row>
        <row r="951">
          <cell r="D951" t="str">
            <v>241105066</v>
          </cell>
          <cell r="E951">
            <v>0</v>
          </cell>
          <cell r="H951">
            <v>0</v>
          </cell>
        </row>
        <row r="952">
          <cell r="D952" t="str">
            <v>24110581</v>
          </cell>
          <cell r="E952">
            <v>0</v>
          </cell>
          <cell r="H952">
            <v>0</v>
          </cell>
        </row>
        <row r="953">
          <cell r="D953" t="str">
            <v>24110584</v>
          </cell>
          <cell r="E953">
            <v>-11119990689</v>
          </cell>
          <cell r="H953">
            <v>0</v>
          </cell>
        </row>
        <row r="954">
          <cell r="D954" t="str">
            <v>24110585</v>
          </cell>
          <cell r="E954">
            <v>-972211187</v>
          </cell>
          <cell r="H954">
            <v>0</v>
          </cell>
        </row>
        <row r="955">
          <cell r="D955" t="str">
            <v>24110586</v>
          </cell>
          <cell r="E955">
            <v>-163044799</v>
          </cell>
          <cell r="H955">
            <v>0</v>
          </cell>
        </row>
        <row r="956">
          <cell r="D956" t="str">
            <v>24110587</v>
          </cell>
          <cell r="E956">
            <v>-992387731</v>
          </cell>
          <cell r="H956">
            <v>0</v>
          </cell>
        </row>
        <row r="957">
          <cell r="D957" t="str">
            <v>24110588</v>
          </cell>
          <cell r="E957">
            <v>-144624178</v>
          </cell>
          <cell r="H957">
            <v>0</v>
          </cell>
        </row>
        <row r="958">
          <cell r="D958" t="str">
            <v>2411061</v>
          </cell>
          <cell r="E958">
            <v>-6841126715</v>
          </cell>
          <cell r="H958">
            <v>-6841126715</v>
          </cell>
        </row>
        <row r="959">
          <cell r="D959" t="str">
            <v>24110683</v>
          </cell>
          <cell r="E959">
            <v>-2538422616</v>
          </cell>
          <cell r="H959">
            <v>-2538422616</v>
          </cell>
        </row>
        <row r="960">
          <cell r="D960" t="str">
            <v>2411174</v>
          </cell>
          <cell r="E960">
            <v>0</v>
          </cell>
          <cell r="H960">
            <v>-219915197</v>
          </cell>
        </row>
        <row r="961">
          <cell r="D961" t="str">
            <v>2411175</v>
          </cell>
          <cell r="E961">
            <v>-219915197</v>
          </cell>
          <cell r="H961">
            <v>0</v>
          </cell>
        </row>
        <row r="962">
          <cell r="D962" t="str">
            <v>2421012</v>
          </cell>
          <cell r="E962">
            <v>-22427252121</v>
          </cell>
          <cell r="H962">
            <v>-27962951974</v>
          </cell>
        </row>
        <row r="963">
          <cell r="D963" t="str">
            <v>242105061</v>
          </cell>
          <cell r="E963">
            <v>0</v>
          </cell>
          <cell r="H963">
            <v>0</v>
          </cell>
        </row>
        <row r="964">
          <cell r="D964" t="str">
            <v>242105062</v>
          </cell>
          <cell r="E964">
            <v>0</v>
          </cell>
          <cell r="H964">
            <v>0</v>
          </cell>
        </row>
        <row r="965">
          <cell r="D965" t="str">
            <v>242105063</v>
          </cell>
          <cell r="E965">
            <v>0</v>
          </cell>
          <cell r="H965">
            <v>0</v>
          </cell>
        </row>
        <row r="966">
          <cell r="D966" t="str">
            <v>242105064</v>
          </cell>
          <cell r="E966">
            <v>0</v>
          </cell>
          <cell r="H966">
            <v>0</v>
          </cell>
        </row>
        <row r="967">
          <cell r="D967" t="str">
            <v>242105066</v>
          </cell>
          <cell r="E967">
            <v>0</v>
          </cell>
          <cell r="H967">
            <v>0</v>
          </cell>
        </row>
        <row r="968">
          <cell r="D968" t="str">
            <v>24210581</v>
          </cell>
          <cell r="E968">
            <v>-6340139321</v>
          </cell>
          <cell r="H968">
            <v>-6340139321</v>
          </cell>
        </row>
        <row r="969">
          <cell r="D969" t="str">
            <v>24210584</v>
          </cell>
          <cell r="E969">
            <v>-3482590912</v>
          </cell>
          <cell r="H969">
            <v>-87874370</v>
          </cell>
        </row>
        <row r="970">
          <cell r="D970" t="str">
            <v>24210585</v>
          </cell>
          <cell r="E970">
            <v>228870801</v>
          </cell>
          <cell r="H970">
            <v>-29803258</v>
          </cell>
        </row>
        <row r="971">
          <cell r="D971" t="str">
            <v>24210586</v>
          </cell>
          <cell r="E971">
            <v>-147484529</v>
          </cell>
          <cell r="H971">
            <v>-11991493</v>
          </cell>
        </row>
        <row r="972">
          <cell r="D972" t="str">
            <v>24210587</v>
          </cell>
          <cell r="E972">
            <v>-307469174</v>
          </cell>
          <cell r="H972">
            <v>1136457064</v>
          </cell>
        </row>
        <row r="973">
          <cell r="D973" t="str">
            <v>24210588</v>
          </cell>
          <cell r="E973">
            <v>209968638</v>
          </cell>
          <cell r="H973">
            <v>-11061850</v>
          </cell>
        </row>
        <row r="974">
          <cell r="D974" t="str">
            <v>2421061</v>
          </cell>
          <cell r="E974">
            <v>-140304264</v>
          </cell>
          <cell r="H974">
            <v>-140304264</v>
          </cell>
        </row>
        <row r="975">
          <cell r="D975" t="str">
            <v>2421068</v>
          </cell>
          <cell r="E975">
            <v>0</v>
          </cell>
          <cell r="H975">
            <v>0</v>
          </cell>
        </row>
        <row r="976">
          <cell r="D976" t="str">
            <v>24210683</v>
          </cell>
          <cell r="E976">
            <v>-3802201516</v>
          </cell>
          <cell r="H976">
            <v>-3802201516</v>
          </cell>
        </row>
        <row r="977">
          <cell r="D977" t="str">
            <v>2421174</v>
          </cell>
          <cell r="E977">
            <v>4305333714</v>
          </cell>
          <cell r="H977">
            <v>4823321453</v>
          </cell>
        </row>
        <row r="978">
          <cell r="D978" t="str">
            <v>2431012</v>
          </cell>
          <cell r="E978">
            <v>-498581977273</v>
          </cell>
          <cell r="H978">
            <v>-672484769244</v>
          </cell>
        </row>
        <row r="979">
          <cell r="D979" t="str">
            <v>243105061</v>
          </cell>
          <cell r="E979">
            <v>0</v>
          </cell>
          <cell r="H979">
            <v>0</v>
          </cell>
        </row>
        <row r="980">
          <cell r="D980" t="str">
            <v>243105062</v>
          </cell>
          <cell r="E980">
            <v>0</v>
          </cell>
          <cell r="H980">
            <v>0</v>
          </cell>
        </row>
        <row r="981">
          <cell r="D981" t="str">
            <v>243105063</v>
          </cell>
          <cell r="E981">
            <v>0</v>
          </cell>
          <cell r="H981">
            <v>0</v>
          </cell>
        </row>
        <row r="982">
          <cell r="D982" t="str">
            <v>243105064</v>
          </cell>
          <cell r="E982">
            <v>0</v>
          </cell>
          <cell r="H982">
            <v>0</v>
          </cell>
        </row>
        <row r="983">
          <cell r="D983" t="str">
            <v>243105066</v>
          </cell>
          <cell r="E983">
            <v>0</v>
          </cell>
          <cell r="H983">
            <v>0</v>
          </cell>
        </row>
        <row r="984">
          <cell r="D984" t="str">
            <v>24310584</v>
          </cell>
          <cell r="E984">
            <v>-65671824383</v>
          </cell>
          <cell r="H984">
            <v>-5217238365</v>
          </cell>
        </row>
        <row r="985">
          <cell r="D985" t="str">
            <v>24310585</v>
          </cell>
          <cell r="E985">
            <v>-41876357715</v>
          </cell>
          <cell r="H985">
            <v>-606602875</v>
          </cell>
        </row>
        <row r="986">
          <cell r="D986" t="str">
            <v>24310586</v>
          </cell>
          <cell r="E986">
            <v>-14732196422</v>
          </cell>
          <cell r="H986">
            <v>0</v>
          </cell>
        </row>
        <row r="987">
          <cell r="D987" t="str">
            <v>24310587</v>
          </cell>
          <cell r="E987">
            <v>-4373398818</v>
          </cell>
          <cell r="H987">
            <v>0</v>
          </cell>
        </row>
        <row r="988">
          <cell r="D988" t="str">
            <v>24310588</v>
          </cell>
          <cell r="E988">
            <v>-2723040895</v>
          </cell>
          <cell r="H988">
            <v>0</v>
          </cell>
        </row>
        <row r="989">
          <cell r="D989" t="str">
            <v>2431068</v>
          </cell>
          <cell r="E989">
            <v>0</v>
          </cell>
          <cell r="H989">
            <v>0</v>
          </cell>
        </row>
        <row r="990">
          <cell r="D990" t="str">
            <v>24310681</v>
          </cell>
          <cell r="E990">
            <v>-6153749410</v>
          </cell>
          <cell r="H990">
            <v>-5606933473</v>
          </cell>
        </row>
        <row r="991">
          <cell r="D991" t="str">
            <v>24310683</v>
          </cell>
          <cell r="E991">
            <v>-96351987151</v>
          </cell>
          <cell r="H991">
            <v>-96889761614</v>
          </cell>
        </row>
        <row r="992">
          <cell r="D992" t="str">
            <v>2431174</v>
          </cell>
          <cell r="E992">
            <v>13248217385</v>
          </cell>
          <cell r="H992">
            <v>63598032363</v>
          </cell>
        </row>
        <row r="993">
          <cell r="D993" t="str">
            <v>2501012</v>
          </cell>
          <cell r="E993">
            <v>-1227432933430</v>
          </cell>
          <cell r="H993">
            <v>0</v>
          </cell>
        </row>
        <row r="994">
          <cell r="D994" t="str">
            <v>250105061</v>
          </cell>
          <cell r="E994">
            <v>0</v>
          </cell>
          <cell r="H994">
            <v>0</v>
          </cell>
        </row>
        <row r="995">
          <cell r="D995" t="str">
            <v>250105062</v>
          </cell>
          <cell r="E995">
            <v>0</v>
          </cell>
          <cell r="H995">
            <v>0</v>
          </cell>
        </row>
        <row r="996">
          <cell r="D996" t="str">
            <v>250105063</v>
          </cell>
          <cell r="E996">
            <v>0</v>
          </cell>
          <cell r="H996">
            <v>0</v>
          </cell>
        </row>
        <row r="997">
          <cell r="D997" t="str">
            <v>250105064</v>
          </cell>
          <cell r="E997">
            <v>0</v>
          </cell>
          <cell r="H997">
            <v>0</v>
          </cell>
        </row>
        <row r="998">
          <cell r="D998" t="str">
            <v>250105066</v>
          </cell>
          <cell r="E998">
            <v>0</v>
          </cell>
          <cell r="H998">
            <v>0</v>
          </cell>
        </row>
        <row r="999">
          <cell r="D999" t="str">
            <v>25010584</v>
          </cell>
          <cell r="E999">
            <v>-172551927684</v>
          </cell>
          <cell r="H999">
            <v>0</v>
          </cell>
        </row>
        <row r="1000">
          <cell r="D1000" t="str">
            <v>25010585</v>
          </cell>
          <cell r="E1000">
            <v>-2415865138</v>
          </cell>
          <cell r="H1000">
            <v>0</v>
          </cell>
        </row>
        <row r="1001">
          <cell r="D1001" t="str">
            <v>25010586</v>
          </cell>
          <cell r="E1001">
            <v>-885048505</v>
          </cell>
          <cell r="H1001">
            <v>0</v>
          </cell>
        </row>
        <row r="1002">
          <cell r="D1002" t="str">
            <v>25010587</v>
          </cell>
          <cell r="E1002">
            <v>-2155618947</v>
          </cell>
          <cell r="H1002">
            <v>0</v>
          </cell>
        </row>
        <row r="1003">
          <cell r="D1003" t="str">
            <v>25010588</v>
          </cell>
          <cell r="E1003">
            <v>-109799882</v>
          </cell>
          <cell r="H1003">
            <v>0</v>
          </cell>
        </row>
        <row r="1004">
          <cell r="D1004" t="str">
            <v>2501061</v>
          </cell>
          <cell r="E1004">
            <v>-1796837581</v>
          </cell>
          <cell r="H1004">
            <v>0</v>
          </cell>
        </row>
        <row r="1005">
          <cell r="D1005" t="str">
            <v>2501068</v>
          </cell>
          <cell r="E1005">
            <v>0</v>
          </cell>
          <cell r="H1005">
            <v>0</v>
          </cell>
        </row>
        <row r="1006">
          <cell r="D1006" t="str">
            <v>25010683</v>
          </cell>
          <cell r="E1006">
            <v>-491775766239</v>
          </cell>
          <cell r="H1006">
            <v>0</v>
          </cell>
        </row>
        <row r="1007">
          <cell r="D1007" t="str">
            <v>2501174</v>
          </cell>
          <cell r="E1007">
            <v>57373634791</v>
          </cell>
          <cell r="H1007">
            <v>0</v>
          </cell>
        </row>
        <row r="1008">
          <cell r="D1008" t="str">
            <v>2511012</v>
          </cell>
          <cell r="E1008">
            <v>-28464956690</v>
          </cell>
          <cell r="H1008">
            <v>-55608620767</v>
          </cell>
        </row>
        <row r="1009">
          <cell r="D1009" t="str">
            <v>251105061</v>
          </cell>
          <cell r="E1009">
            <v>0</v>
          </cell>
          <cell r="H1009">
            <v>0</v>
          </cell>
        </row>
        <row r="1010">
          <cell r="D1010" t="str">
            <v>251105062</v>
          </cell>
          <cell r="E1010">
            <v>0</v>
          </cell>
          <cell r="H1010">
            <v>0</v>
          </cell>
        </row>
        <row r="1011">
          <cell r="D1011" t="str">
            <v>251105063</v>
          </cell>
          <cell r="E1011">
            <v>0</v>
          </cell>
          <cell r="H1011">
            <v>0</v>
          </cell>
        </row>
        <row r="1012">
          <cell r="D1012" t="str">
            <v>251105064</v>
          </cell>
          <cell r="E1012">
            <v>0</v>
          </cell>
          <cell r="H1012">
            <v>0</v>
          </cell>
        </row>
        <row r="1013">
          <cell r="D1013" t="str">
            <v>251105066</v>
          </cell>
          <cell r="E1013">
            <v>0</v>
          </cell>
          <cell r="H1013">
            <v>0</v>
          </cell>
        </row>
        <row r="1014">
          <cell r="D1014" t="str">
            <v>25110584</v>
          </cell>
          <cell r="E1014">
            <v>-2741307893</v>
          </cell>
          <cell r="H1014">
            <v>-8705192</v>
          </cell>
        </row>
        <row r="1015">
          <cell r="D1015" t="str">
            <v>25110585</v>
          </cell>
          <cell r="E1015">
            <v>-466935163</v>
          </cell>
          <cell r="H1015">
            <v>0</v>
          </cell>
        </row>
        <row r="1016">
          <cell r="D1016" t="str">
            <v>25110586</v>
          </cell>
          <cell r="E1016">
            <v>-13933207</v>
          </cell>
          <cell r="H1016">
            <v>0</v>
          </cell>
        </row>
        <row r="1017">
          <cell r="D1017" t="str">
            <v>25110587</v>
          </cell>
          <cell r="E1017">
            <v>-23849223925</v>
          </cell>
          <cell r="H1017">
            <v>-1380354029</v>
          </cell>
        </row>
        <row r="1018">
          <cell r="D1018" t="str">
            <v>25110588</v>
          </cell>
          <cell r="E1018">
            <v>-30844418</v>
          </cell>
          <cell r="H1018">
            <v>0</v>
          </cell>
        </row>
        <row r="1019">
          <cell r="D1019" t="str">
            <v>2511061</v>
          </cell>
          <cell r="E1019">
            <v>-537620129</v>
          </cell>
          <cell r="H1019">
            <v>-537620129</v>
          </cell>
        </row>
        <row r="1020">
          <cell r="D1020" t="str">
            <v>25110681</v>
          </cell>
          <cell r="E1020">
            <v>-1878707470</v>
          </cell>
          <cell r="H1020">
            <v>-1878707470</v>
          </cell>
        </row>
        <row r="1021">
          <cell r="D1021" t="str">
            <v>25110683</v>
          </cell>
          <cell r="E1021">
            <v>-867515264</v>
          </cell>
          <cell r="H1021">
            <v>-575030780</v>
          </cell>
        </row>
        <row r="1022">
          <cell r="D1022" t="str">
            <v>2511172</v>
          </cell>
          <cell r="E1022">
            <v>-6333476</v>
          </cell>
          <cell r="H1022">
            <v>-6333476</v>
          </cell>
        </row>
        <row r="1023">
          <cell r="D1023" t="str">
            <v>2511174</v>
          </cell>
          <cell r="E1023">
            <v>928917153</v>
          </cell>
          <cell r="H1023">
            <v>2890480163</v>
          </cell>
        </row>
        <row r="1024">
          <cell r="D1024" t="str">
            <v>4041012</v>
          </cell>
          <cell r="E1024">
            <v>-216887521576</v>
          </cell>
          <cell r="H1024">
            <v>-341226852589</v>
          </cell>
        </row>
        <row r="1025">
          <cell r="D1025" t="str">
            <v>404105061</v>
          </cell>
          <cell r="E1025">
            <v>0</v>
          </cell>
          <cell r="H1025">
            <v>0</v>
          </cell>
        </row>
        <row r="1026">
          <cell r="D1026" t="str">
            <v>404105062</v>
          </cell>
          <cell r="E1026">
            <v>0</v>
          </cell>
          <cell r="H1026">
            <v>0</v>
          </cell>
        </row>
        <row r="1027">
          <cell r="D1027" t="str">
            <v>404105063</v>
          </cell>
          <cell r="E1027">
            <v>0</v>
          </cell>
          <cell r="H1027">
            <v>0</v>
          </cell>
        </row>
        <row r="1028">
          <cell r="D1028" t="str">
            <v>404105064</v>
          </cell>
          <cell r="E1028">
            <v>0</v>
          </cell>
          <cell r="H1028">
            <v>0</v>
          </cell>
        </row>
        <row r="1029">
          <cell r="D1029" t="str">
            <v>404105066</v>
          </cell>
          <cell r="E1029">
            <v>0</v>
          </cell>
          <cell r="H1029">
            <v>0</v>
          </cell>
        </row>
        <row r="1030">
          <cell r="D1030" t="str">
            <v>40410584</v>
          </cell>
          <cell r="E1030">
            <v>-73143869738</v>
          </cell>
          <cell r="H1030">
            <v>0</v>
          </cell>
        </row>
        <row r="1031">
          <cell r="D1031" t="str">
            <v>40410585</v>
          </cell>
          <cell r="E1031">
            <v>-1824848839</v>
          </cell>
          <cell r="H1031">
            <v>0</v>
          </cell>
        </row>
        <row r="1032">
          <cell r="D1032" t="str">
            <v>40410586</v>
          </cell>
          <cell r="E1032">
            <v>-262461034</v>
          </cell>
          <cell r="H1032">
            <v>0</v>
          </cell>
        </row>
        <row r="1033">
          <cell r="D1033" t="str">
            <v>40410587</v>
          </cell>
          <cell r="E1033">
            <v>-242972325</v>
          </cell>
          <cell r="H1033">
            <v>0</v>
          </cell>
        </row>
        <row r="1034">
          <cell r="D1034" t="str">
            <v>40410588</v>
          </cell>
          <cell r="E1034">
            <v>-34563992</v>
          </cell>
          <cell r="H1034">
            <v>0</v>
          </cell>
        </row>
        <row r="1035">
          <cell r="D1035" t="str">
            <v>4041172</v>
          </cell>
          <cell r="E1035">
            <v>-27861444</v>
          </cell>
          <cell r="H1035">
            <v>-27861444</v>
          </cell>
        </row>
        <row r="1036">
          <cell r="D1036" t="str">
            <v>4041174</v>
          </cell>
          <cell r="E1036">
            <v>0</v>
          </cell>
          <cell r="H1036">
            <v>48830615085</v>
          </cell>
        </row>
        <row r="1037">
          <cell r="D1037" t="str">
            <v>5011012</v>
          </cell>
          <cell r="E1037">
            <v>0</v>
          </cell>
          <cell r="H1037">
            <v>-14571886829</v>
          </cell>
        </row>
        <row r="1038">
          <cell r="D1038" t="str">
            <v>50110584</v>
          </cell>
          <cell r="E1038">
            <v>-11186689434</v>
          </cell>
          <cell r="H1038">
            <v>0</v>
          </cell>
        </row>
        <row r="1039">
          <cell r="D1039" t="str">
            <v>50110585</v>
          </cell>
          <cell r="E1039">
            <v>-1445073235</v>
          </cell>
          <cell r="H1039">
            <v>0</v>
          </cell>
        </row>
        <row r="1040">
          <cell r="D1040" t="str">
            <v>50110586</v>
          </cell>
          <cell r="E1040">
            <v>-1429659500</v>
          </cell>
          <cell r="H1040">
            <v>0</v>
          </cell>
        </row>
        <row r="1041">
          <cell r="D1041" t="str">
            <v>50110587</v>
          </cell>
          <cell r="E1041">
            <v>-510464660</v>
          </cell>
          <cell r="H1041">
            <v>0</v>
          </cell>
        </row>
        <row r="1042">
          <cell r="D1042" t="str">
            <v>0371012</v>
          </cell>
          <cell r="E1042">
            <v>-20571179044</v>
          </cell>
          <cell r="H1042">
            <v>-20937283480</v>
          </cell>
        </row>
        <row r="1043">
          <cell r="D1043" t="str">
            <v>03710584</v>
          </cell>
          <cell r="E1043">
            <v>-103459606</v>
          </cell>
          <cell r="H1043">
            <v>-60607858</v>
          </cell>
        </row>
        <row r="1044">
          <cell r="D1044" t="str">
            <v>03710585</v>
          </cell>
          <cell r="E1044">
            <v>-15749280</v>
          </cell>
          <cell r="H1044">
            <v>0</v>
          </cell>
        </row>
        <row r="1045">
          <cell r="D1045" t="str">
            <v>03710586</v>
          </cell>
          <cell r="E1045">
            <v>-19280365</v>
          </cell>
          <cell r="H1045">
            <v>0</v>
          </cell>
        </row>
        <row r="1046">
          <cell r="D1046" t="str">
            <v>03710587</v>
          </cell>
          <cell r="E1046">
            <v>-144570286</v>
          </cell>
          <cell r="H1046">
            <v>-2686644</v>
          </cell>
        </row>
        <row r="1047">
          <cell r="D1047" t="str">
            <v>03710588</v>
          </cell>
          <cell r="E1047">
            <v>-1119847</v>
          </cell>
          <cell r="H1047">
            <v>0</v>
          </cell>
        </row>
        <row r="1048">
          <cell r="D1048" t="str">
            <v>0371174</v>
          </cell>
          <cell r="E1048">
            <v>4125027104</v>
          </cell>
          <cell r="H1048">
            <v>4175983419</v>
          </cell>
        </row>
        <row r="1049">
          <cell r="D1049" t="str">
            <v>0381012</v>
          </cell>
          <cell r="E1049">
            <v>-9718249102</v>
          </cell>
          <cell r="H1049">
            <v>-10486955928</v>
          </cell>
        </row>
        <row r="1050">
          <cell r="D1050" t="str">
            <v>03810585</v>
          </cell>
          <cell r="E1050">
            <v>-4042172</v>
          </cell>
          <cell r="H1050">
            <v>0</v>
          </cell>
        </row>
        <row r="1051">
          <cell r="D1051" t="str">
            <v>03810586</v>
          </cell>
          <cell r="E1051">
            <v>-878845</v>
          </cell>
          <cell r="H1051">
            <v>0</v>
          </cell>
        </row>
        <row r="1052">
          <cell r="D1052" t="str">
            <v>03810587</v>
          </cell>
          <cell r="E1052">
            <v>-157628642</v>
          </cell>
          <cell r="H1052">
            <v>0</v>
          </cell>
        </row>
        <row r="1053">
          <cell r="D1053" t="str">
            <v>0381174</v>
          </cell>
          <cell r="E1053">
            <v>1726938215</v>
          </cell>
          <cell r="H1053">
            <v>1701286805</v>
          </cell>
        </row>
        <row r="1054">
          <cell r="D1054" t="str">
            <v>0391012</v>
          </cell>
          <cell r="E1054">
            <v>-60832411406</v>
          </cell>
          <cell r="H1054">
            <v>-59613734265</v>
          </cell>
        </row>
        <row r="1055">
          <cell r="D1055" t="str">
            <v>03910584</v>
          </cell>
          <cell r="E1055">
            <v>-66690751</v>
          </cell>
          <cell r="H1055">
            <v>-991071</v>
          </cell>
        </row>
        <row r="1056">
          <cell r="D1056" t="str">
            <v>03910585</v>
          </cell>
          <cell r="E1056">
            <v>-12842799</v>
          </cell>
          <cell r="H1056">
            <v>73817300</v>
          </cell>
        </row>
        <row r="1057">
          <cell r="D1057" t="str">
            <v>03910586</v>
          </cell>
          <cell r="E1057">
            <v>-20213113</v>
          </cell>
          <cell r="H1057">
            <v>9000000</v>
          </cell>
        </row>
        <row r="1058">
          <cell r="D1058" t="str">
            <v>03910587</v>
          </cell>
          <cell r="E1058">
            <v>-117319270</v>
          </cell>
          <cell r="H1058">
            <v>200476575</v>
          </cell>
        </row>
        <row r="1059">
          <cell r="D1059" t="str">
            <v>03910683</v>
          </cell>
          <cell r="E1059">
            <v>-8103359169</v>
          </cell>
          <cell r="H1059">
            <v>-3800428944</v>
          </cell>
        </row>
        <row r="1060">
          <cell r="D1060" t="str">
            <v>0391174</v>
          </cell>
          <cell r="E1060">
            <v>17807333735</v>
          </cell>
          <cell r="H1060">
            <v>12607868140</v>
          </cell>
        </row>
        <row r="1061">
          <cell r="D1061" t="str">
            <v>0431012</v>
          </cell>
          <cell r="E1061">
            <v>-25000895673</v>
          </cell>
          <cell r="H1061">
            <v>-25448398373</v>
          </cell>
        </row>
        <row r="1062">
          <cell r="D1062" t="str">
            <v>04310584</v>
          </cell>
          <cell r="E1062">
            <v>-12656676</v>
          </cell>
          <cell r="H1062">
            <v>-12656676</v>
          </cell>
        </row>
        <row r="1063">
          <cell r="D1063" t="str">
            <v>04310585</v>
          </cell>
          <cell r="E1063">
            <v>-16009026</v>
          </cell>
          <cell r="H1063">
            <v>-12967630</v>
          </cell>
        </row>
        <row r="1064">
          <cell r="D1064" t="str">
            <v>04310586</v>
          </cell>
          <cell r="E1064">
            <v>4846736</v>
          </cell>
          <cell r="H1064">
            <v>-6550000</v>
          </cell>
        </row>
        <row r="1065">
          <cell r="D1065" t="str">
            <v>04310587</v>
          </cell>
          <cell r="E1065">
            <v>-72306037</v>
          </cell>
          <cell r="H1065">
            <v>-3860232</v>
          </cell>
        </row>
        <row r="1066">
          <cell r="D1066" t="str">
            <v>0431174</v>
          </cell>
          <cell r="E1066">
            <v>8586913097</v>
          </cell>
          <cell r="H1066">
            <v>8654782239</v>
          </cell>
        </row>
        <row r="1067">
          <cell r="D1067" t="str">
            <v>0491012</v>
          </cell>
          <cell r="E1067">
            <v>-17020088854</v>
          </cell>
          <cell r="H1067">
            <v>-17137472991</v>
          </cell>
        </row>
        <row r="1068">
          <cell r="D1068" t="str">
            <v>04910584</v>
          </cell>
          <cell r="E1068">
            <v>-121625263</v>
          </cell>
          <cell r="H1068">
            <v>61785384</v>
          </cell>
        </row>
        <row r="1069">
          <cell r="D1069" t="str">
            <v>04910585</v>
          </cell>
          <cell r="E1069">
            <v>-80382064</v>
          </cell>
          <cell r="H1069">
            <v>28892173</v>
          </cell>
        </row>
        <row r="1070">
          <cell r="D1070" t="str">
            <v>04910587</v>
          </cell>
          <cell r="E1070">
            <v>-674708427</v>
          </cell>
          <cell r="H1070">
            <v>-22792728</v>
          </cell>
        </row>
        <row r="1071">
          <cell r="D1071" t="str">
            <v>04910588</v>
          </cell>
          <cell r="E1071">
            <v>-7317043</v>
          </cell>
          <cell r="H1071">
            <v>-7317043</v>
          </cell>
        </row>
        <row r="1072">
          <cell r="D1072" t="str">
            <v>04910683</v>
          </cell>
          <cell r="E1072">
            <v>-1238571</v>
          </cell>
          <cell r="H1072">
            <v>-1238571</v>
          </cell>
        </row>
        <row r="1073">
          <cell r="D1073" t="str">
            <v>0491174</v>
          </cell>
          <cell r="E1073">
            <v>4473737280</v>
          </cell>
          <cell r="H1073">
            <v>4342463406</v>
          </cell>
        </row>
        <row r="1074">
          <cell r="D1074" t="str">
            <v>0501012</v>
          </cell>
          <cell r="E1074">
            <v>-22230450584</v>
          </cell>
          <cell r="H1074">
            <v>-22869256025</v>
          </cell>
        </row>
        <row r="1075">
          <cell r="D1075" t="str">
            <v>05010584</v>
          </cell>
          <cell r="E1075">
            <v>-56144898</v>
          </cell>
          <cell r="H1075">
            <v>-16627236</v>
          </cell>
        </row>
        <row r="1076">
          <cell r="D1076" t="str">
            <v>05010585</v>
          </cell>
          <cell r="E1076">
            <v>-48585969</v>
          </cell>
          <cell r="H1076">
            <v>-10000</v>
          </cell>
        </row>
        <row r="1077">
          <cell r="D1077" t="str">
            <v>05010586</v>
          </cell>
          <cell r="E1077">
            <v>-4309665</v>
          </cell>
          <cell r="H1077">
            <v>0</v>
          </cell>
        </row>
        <row r="1078">
          <cell r="D1078" t="str">
            <v>05010587</v>
          </cell>
          <cell r="E1078">
            <v>-402227343</v>
          </cell>
          <cell r="H1078">
            <v>0</v>
          </cell>
        </row>
        <row r="1079">
          <cell r="D1079" t="str">
            <v>05010588</v>
          </cell>
          <cell r="E1079">
            <v>6305447</v>
          </cell>
          <cell r="H1079">
            <v>0</v>
          </cell>
        </row>
        <row r="1080">
          <cell r="D1080" t="str">
            <v>05010683</v>
          </cell>
          <cell r="E1080">
            <v>-127240405</v>
          </cell>
          <cell r="H1080">
            <v>-65087443</v>
          </cell>
        </row>
        <row r="1081">
          <cell r="D1081" t="str">
            <v>0501174</v>
          </cell>
          <cell r="E1081">
            <v>1071268143</v>
          </cell>
          <cell r="H1081">
            <v>1426681445</v>
          </cell>
        </row>
        <row r="1082">
          <cell r="D1082" t="str">
            <v>0511012</v>
          </cell>
          <cell r="E1082">
            <v>-14343440146</v>
          </cell>
          <cell r="H1082">
            <v>-15879924638</v>
          </cell>
        </row>
        <row r="1083">
          <cell r="D1083" t="str">
            <v>05110584</v>
          </cell>
          <cell r="E1083">
            <v>0</v>
          </cell>
          <cell r="H1083">
            <v>0</v>
          </cell>
        </row>
        <row r="1084">
          <cell r="D1084" t="str">
            <v>05110585</v>
          </cell>
          <cell r="E1084">
            <v>0</v>
          </cell>
          <cell r="H1084">
            <v>0</v>
          </cell>
        </row>
        <row r="1085">
          <cell r="D1085" t="str">
            <v>05110586</v>
          </cell>
          <cell r="E1085">
            <v>0</v>
          </cell>
          <cell r="H1085">
            <v>0</v>
          </cell>
        </row>
        <row r="1086">
          <cell r="D1086" t="str">
            <v>05110587</v>
          </cell>
          <cell r="E1086">
            <v>0</v>
          </cell>
          <cell r="H1086">
            <v>0</v>
          </cell>
        </row>
        <row r="1087">
          <cell r="D1087" t="str">
            <v>05110588</v>
          </cell>
          <cell r="E1087">
            <v>0</v>
          </cell>
          <cell r="H1087">
            <v>0</v>
          </cell>
        </row>
        <row r="1088">
          <cell r="D1088" t="str">
            <v>05110683</v>
          </cell>
          <cell r="E1088">
            <v>-137733086</v>
          </cell>
          <cell r="H1088">
            <v>-137733086</v>
          </cell>
        </row>
        <row r="1089">
          <cell r="D1089" t="str">
            <v>0511174</v>
          </cell>
          <cell r="E1089">
            <v>3015894062</v>
          </cell>
          <cell r="H1089">
            <v>4287553004</v>
          </cell>
        </row>
        <row r="1090">
          <cell r="D1090" t="str">
            <v>0521012</v>
          </cell>
          <cell r="E1090">
            <v>-15349936102</v>
          </cell>
          <cell r="H1090">
            <v>-20386530716</v>
          </cell>
        </row>
        <row r="1091">
          <cell r="D1091" t="str">
            <v>05210584</v>
          </cell>
          <cell r="E1091">
            <v>0</v>
          </cell>
          <cell r="H1091">
            <v>0</v>
          </cell>
        </row>
        <row r="1092">
          <cell r="D1092" t="str">
            <v>05210585</v>
          </cell>
          <cell r="E1092">
            <v>0</v>
          </cell>
          <cell r="H1092">
            <v>0</v>
          </cell>
        </row>
        <row r="1093">
          <cell r="D1093" t="str">
            <v>05210586</v>
          </cell>
          <cell r="E1093">
            <v>0</v>
          </cell>
          <cell r="H1093">
            <v>0</v>
          </cell>
        </row>
        <row r="1094">
          <cell r="D1094" t="str">
            <v>05210587</v>
          </cell>
          <cell r="E1094">
            <v>4789267</v>
          </cell>
          <cell r="H1094">
            <v>0</v>
          </cell>
        </row>
        <row r="1095">
          <cell r="D1095" t="str">
            <v>05210588</v>
          </cell>
          <cell r="E1095">
            <v>0</v>
          </cell>
          <cell r="H1095">
            <v>0</v>
          </cell>
        </row>
        <row r="1096">
          <cell r="D1096" t="str">
            <v>05210683</v>
          </cell>
          <cell r="E1096">
            <v>-96000</v>
          </cell>
          <cell r="H1096">
            <v>-96000</v>
          </cell>
        </row>
        <row r="1097">
          <cell r="D1097" t="str">
            <v>0521174</v>
          </cell>
          <cell r="E1097">
            <v>8412183094</v>
          </cell>
          <cell r="H1097">
            <v>13433231504</v>
          </cell>
        </row>
        <row r="1098">
          <cell r="D1098" t="str">
            <v>0531012</v>
          </cell>
          <cell r="E1098">
            <v>-27315834021</v>
          </cell>
          <cell r="H1098">
            <v>-30610965526</v>
          </cell>
        </row>
        <row r="1099">
          <cell r="D1099" t="str">
            <v>05310584</v>
          </cell>
          <cell r="E1099">
            <v>-1255668</v>
          </cell>
          <cell r="H1099">
            <v>-1255668</v>
          </cell>
        </row>
        <row r="1100">
          <cell r="D1100" t="str">
            <v>05310585</v>
          </cell>
          <cell r="E1100">
            <v>-13012335</v>
          </cell>
          <cell r="H1100">
            <v>0</v>
          </cell>
        </row>
        <row r="1101">
          <cell r="D1101" t="str">
            <v>05310586</v>
          </cell>
          <cell r="E1101">
            <v>0</v>
          </cell>
          <cell r="H1101">
            <v>0</v>
          </cell>
        </row>
        <row r="1102">
          <cell r="D1102" t="str">
            <v>05310587</v>
          </cell>
          <cell r="E1102">
            <v>-165154455</v>
          </cell>
          <cell r="H1102">
            <v>0</v>
          </cell>
        </row>
        <row r="1103">
          <cell r="D1103" t="str">
            <v>05310683</v>
          </cell>
          <cell r="E1103">
            <v>-860080426</v>
          </cell>
          <cell r="H1103">
            <v>-860080426</v>
          </cell>
        </row>
        <row r="1104">
          <cell r="D1104" t="str">
            <v>0531174</v>
          </cell>
          <cell r="E1104">
            <v>12091924197</v>
          </cell>
          <cell r="H1104">
            <v>8338608856</v>
          </cell>
        </row>
        <row r="1105">
          <cell r="D1105" t="str">
            <v>0551012</v>
          </cell>
          <cell r="E1105">
            <v>-6677640162</v>
          </cell>
          <cell r="H1105">
            <v>-6822353460</v>
          </cell>
        </row>
        <row r="1106">
          <cell r="D1106" t="str">
            <v>05510584</v>
          </cell>
          <cell r="E1106">
            <v>-17927648</v>
          </cell>
          <cell r="H1106">
            <v>0</v>
          </cell>
        </row>
        <row r="1107">
          <cell r="D1107" t="str">
            <v>05510585</v>
          </cell>
          <cell r="E1107">
            <v>-26168256</v>
          </cell>
          <cell r="H1107">
            <v>0</v>
          </cell>
        </row>
        <row r="1108">
          <cell r="D1108" t="str">
            <v>05510586</v>
          </cell>
          <cell r="E1108">
            <v>-7248668</v>
          </cell>
          <cell r="H1108">
            <v>0</v>
          </cell>
        </row>
        <row r="1109">
          <cell r="D1109" t="str">
            <v>05510587</v>
          </cell>
          <cell r="E1109">
            <v>-173697025</v>
          </cell>
          <cell r="H1109">
            <v>-9310913</v>
          </cell>
        </row>
        <row r="1110">
          <cell r="D1110" t="str">
            <v>05510683</v>
          </cell>
          <cell r="E1110">
            <v>0</v>
          </cell>
          <cell r="H1110">
            <v>-1562459131</v>
          </cell>
        </row>
        <row r="1111">
          <cell r="D1111" t="str">
            <v>0551174</v>
          </cell>
          <cell r="E1111">
            <v>1573848463</v>
          </cell>
          <cell r="H1111">
            <v>154885567</v>
          </cell>
        </row>
        <row r="1112">
          <cell r="D1112" t="str">
            <v>0561012</v>
          </cell>
          <cell r="E1112">
            <v>-18643494513</v>
          </cell>
          <cell r="H1112">
            <v>-19800251076</v>
          </cell>
        </row>
        <row r="1113">
          <cell r="D1113" t="str">
            <v>05610584</v>
          </cell>
          <cell r="E1113">
            <v>0</v>
          </cell>
          <cell r="H1113">
            <v>0</v>
          </cell>
        </row>
        <row r="1114">
          <cell r="D1114" t="str">
            <v>05610585</v>
          </cell>
          <cell r="E1114">
            <v>0</v>
          </cell>
          <cell r="H1114">
            <v>0</v>
          </cell>
        </row>
        <row r="1115">
          <cell r="D1115" t="str">
            <v>05610587</v>
          </cell>
          <cell r="E1115">
            <v>0</v>
          </cell>
          <cell r="H1115">
            <v>0</v>
          </cell>
        </row>
        <row r="1116">
          <cell r="D1116" t="str">
            <v>05610683</v>
          </cell>
          <cell r="E1116">
            <v>-2769972</v>
          </cell>
          <cell r="H1116">
            <v>-2769972</v>
          </cell>
        </row>
        <row r="1117">
          <cell r="D1117" t="str">
            <v>0561174</v>
          </cell>
          <cell r="E1117">
            <v>8457102989</v>
          </cell>
          <cell r="H1117">
            <v>5012132596</v>
          </cell>
        </row>
        <row r="1118">
          <cell r="D1118" t="str">
            <v>0571012</v>
          </cell>
          <cell r="E1118">
            <v>-8316992575</v>
          </cell>
          <cell r="H1118">
            <v>-8720118182</v>
          </cell>
        </row>
        <row r="1119">
          <cell r="D1119" t="str">
            <v>05710584</v>
          </cell>
          <cell r="E1119">
            <v>75428062</v>
          </cell>
          <cell r="H1119">
            <v>32523851</v>
          </cell>
        </row>
        <row r="1120">
          <cell r="D1120" t="str">
            <v>05710585</v>
          </cell>
          <cell r="E1120">
            <v>2970997</v>
          </cell>
          <cell r="H1120">
            <v>84452131</v>
          </cell>
        </row>
        <row r="1121">
          <cell r="D1121" t="str">
            <v>05710586</v>
          </cell>
          <cell r="E1121">
            <v>0</v>
          </cell>
          <cell r="H1121">
            <v>1464529</v>
          </cell>
        </row>
        <row r="1122">
          <cell r="D1122" t="str">
            <v>05710587</v>
          </cell>
          <cell r="E1122">
            <v>-9094135</v>
          </cell>
          <cell r="H1122">
            <v>13762498</v>
          </cell>
        </row>
        <row r="1123">
          <cell r="D1123" t="str">
            <v>05710588</v>
          </cell>
          <cell r="E1123">
            <v>0</v>
          </cell>
          <cell r="H1123">
            <v>0</v>
          </cell>
        </row>
        <row r="1124">
          <cell r="D1124" t="str">
            <v>05710681</v>
          </cell>
          <cell r="E1124">
            <v>-885507110</v>
          </cell>
          <cell r="H1124">
            <v>-885507110</v>
          </cell>
        </row>
        <row r="1125">
          <cell r="D1125" t="str">
            <v>05710683</v>
          </cell>
          <cell r="E1125">
            <v>-2483482</v>
          </cell>
          <cell r="H1125">
            <v>-2483482</v>
          </cell>
        </row>
        <row r="1126">
          <cell r="D1126" t="str">
            <v>0571174</v>
          </cell>
          <cell r="E1126">
            <v>4362629202</v>
          </cell>
          <cell r="H1126">
            <v>4842129240</v>
          </cell>
        </row>
        <row r="1127">
          <cell r="D1127" t="str">
            <v>0581012</v>
          </cell>
          <cell r="E1127">
            <v>-6377000698</v>
          </cell>
          <cell r="H1127">
            <v>-6685976701</v>
          </cell>
        </row>
        <row r="1128">
          <cell r="D1128" t="str">
            <v>05810584</v>
          </cell>
          <cell r="E1128">
            <v>0</v>
          </cell>
          <cell r="H1128">
            <v>0</v>
          </cell>
        </row>
        <row r="1129">
          <cell r="D1129" t="str">
            <v>05810585</v>
          </cell>
          <cell r="E1129">
            <v>-1430334</v>
          </cell>
          <cell r="H1129">
            <v>0</v>
          </cell>
        </row>
        <row r="1130">
          <cell r="D1130" t="str">
            <v>05810586</v>
          </cell>
          <cell r="E1130">
            <v>-1666252</v>
          </cell>
          <cell r="H1130">
            <v>0</v>
          </cell>
        </row>
        <row r="1131">
          <cell r="D1131" t="str">
            <v>05810587</v>
          </cell>
          <cell r="E1131">
            <v>-6388846</v>
          </cell>
          <cell r="H1131">
            <v>0</v>
          </cell>
        </row>
        <row r="1132">
          <cell r="D1132" t="str">
            <v>05810588</v>
          </cell>
          <cell r="E1132">
            <v>0</v>
          </cell>
          <cell r="H1132">
            <v>0</v>
          </cell>
        </row>
        <row r="1133">
          <cell r="D1133" t="str">
            <v>05810681</v>
          </cell>
          <cell r="E1133">
            <v>0</v>
          </cell>
          <cell r="H1133">
            <v>-1032950196</v>
          </cell>
        </row>
        <row r="1134">
          <cell r="D1134" t="str">
            <v>05810683</v>
          </cell>
          <cell r="E1134">
            <v>-3039758</v>
          </cell>
          <cell r="H1134">
            <v>-3039758</v>
          </cell>
        </row>
        <row r="1135">
          <cell r="D1135" t="str">
            <v>0581174</v>
          </cell>
          <cell r="E1135">
            <v>1284029417</v>
          </cell>
          <cell r="H1135">
            <v>1464480639</v>
          </cell>
        </row>
        <row r="1136">
          <cell r="D1136" t="str">
            <v>0591012</v>
          </cell>
          <cell r="E1136">
            <v>-12632297942</v>
          </cell>
          <cell r="H1136">
            <v>-16318286583</v>
          </cell>
        </row>
        <row r="1137">
          <cell r="D1137" t="str">
            <v>05910584</v>
          </cell>
          <cell r="E1137">
            <v>0</v>
          </cell>
          <cell r="H1137">
            <v>0</v>
          </cell>
        </row>
        <row r="1138">
          <cell r="D1138" t="str">
            <v>05910585</v>
          </cell>
          <cell r="E1138">
            <v>0</v>
          </cell>
          <cell r="H1138">
            <v>0</v>
          </cell>
        </row>
        <row r="1139">
          <cell r="D1139" t="str">
            <v>05910586</v>
          </cell>
          <cell r="E1139">
            <v>0</v>
          </cell>
          <cell r="H1139">
            <v>0</v>
          </cell>
        </row>
        <row r="1140">
          <cell r="D1140" t="str">
            <v>05910587</v>
          </cell>
          <cell r="E1140">
            <v>0</v>
          </cell>
          <cell r="H1140">
            <v>0</v>
          </cell>
        </row>
        <row r="1141">
          <cell r="D1141" t="str">
            <v>05910588</v>
          </cell>
          <cell r="E1141">
            <v>0</v>
          </cell>
          <cell r="H1141">
            <v>0</v>
          </cell>
        </row>
        <row r="1142">
          <cell r="D1142" t="str">
            <v>05910681</v>
          </cell>
          <cell r="E1142">
            <v>-1802664375</v>
          </cell>
          <cell r="H1142">
            <v>-533454766</v>
          </cell>
        </row>
        <row r="1143">
          <cell r="D1143" t="str">
            <v>0591174</v>
          </cell>
          <cell r="E1143">
            <v>3057943176</v>
          </cell>
          <cell r="H1143">
            <v>3721096882</v>
          </cell>
        </row>
        <row r="1144">
          <cell r="D1144" t="str">
            <v>0611012</v>
          </cell>
          <cell r="E1144">
            <v>-15801288478</v>
          </cell>
          <cell r="H1144">
            <v>-15878156222</v>
          </cell>
        </row>
        <row r="1145">
          <cell r="D1145" t="str">
            <v>06110584</v>
          </cell>
          <cell r="E1145">
            <v>-21387114</v>
          </cell>
          <cell r="H1145">
            <v>0</v>
          </cell>
        </row>
        <row r="1146">
          <cell r="D1146" t="str">
            <v>06110585</v>
          </cell>
          <cell r="E1146">
            <v>-96998677</v>
          </cell>
          <cell r="H1146">
            <v>0</v>
          </cell>
        </row>
        <row r="1147">
          <cell r="D1147" t="str">
            <v>06110586</v>
          </cell>
          <cell r="E1147">
            <v>-22253724</v>
          </cell>
          <cell r="H1147">
            <v>0</v>
          </cell>
        </row>
        <row r="1148">
          <cell r="D1148" t="str">
            <v>06110587</v>
          </cell>
          <cell r="E1148">
            <v>-86187170</v>
          </cell>
          <cell r="H1148">
            <v>-5227688</v>
          </cell>
        </row>
        <row r="1149">
          <cell r="D1149" t="str">
            <v>06110588</v>
          </cell>
          <cell r="E1149">
            <v>-2161840</v>
          </cell>
          <cell r="H1149">
            <v>0</v>
          </cell>
        </row>
        <row r="1150">
          <cell r="D1150" t="str">
            <v>06110683</v>
          </cell>
          <cell r="E1150">
            <v>-1871552798</v>
          </cell>
          <cell r="H1150">
            <v>-1871552798</v>
          </cell>
        </row>
        <row r="1151">
          <cell r="D1151" t="str">
            <v>0611174</v>
          </cell>
          <cell r="E1151">
            <v>4756557187</v>
          </cell>
          <cell r="H1151">
            <v>3209236071</v>
          </cell>
        </row>
        <row r="1152">
          <cell r="D1152" t="str">
            <v>0621012</v>
          </cell>
          <cell r="E1152">
            <v>-11782429864</v>
          </cell>
          <cell r="H1152">
            <v>-12237468892</v>
          </cell>
        </row>
        <row r="1153">
          <cell r="D1153" t="str">
            <v>06210584</v>
          </cell>
          <cell r="E1153">
            <v>-138334269</v>
          </cell>
          <cell r="H1153">
            <v>0</v>
          </cell>
        </row>
        <row r="1154">
          <cell r="D1154" t="str">
            <v>06210585</v>
          </cell>
          <cell r="E1154">
            <v>-6381114</v>
          </cell>
          <cell r="H1154">
            <v>0</v>
          </cell>
        </row>
        <row r="1155">
          <cell r="D1155" t="str">
            <v>06210586</v>
          </cell>
          <cell r="E1155">
            <v>6245511</v>
          </cell>
          <cell r="H1155">
            <v>0</v>
          </cell>
        </row>
        <row r="1156">
          <cell r="D1156" t="str">
            <v>06210587</v>
          </cell>
          <cell r="E1156">
            <v>-260741342</v>
          </cell>
          <cell r="H1156">
            <v>0</v>
          </cell>
        </row>
        <row r="1157">
          <cell r="D1157" t="str">
            <v>06210588</v>
          </cell>
          <cell r="E1157">
            <v>463623</v>
          </cell>
          <cell r="H1157">
            <v>0</v>
          </cell>
        </row>
        <row r="1158">
          <cell r="D1158" t="str">
            <v>06210681</v>
          </cell>
          <cell r="E1158">
            <v>0</v>
          </cell>
          <cell r="H1158">
            <v>-27431518</v>
          </cell>
        </row>
        <row r="1159">
          <cell r="D1159" t="str">
            <v>06210683</v>
          </cell>
          <cell r="E1159">
            <v>-81517611</v>
          </cell>
          <cell r="H1159">
            <v>-81517611</v>
          </cell>
        </row>
        <row r="1160">
          <cell r="D1160" t="str">
            <v>0621174</v>
          </cell>
          <cell r="E1160">
            <v>3321431404</v>
          </cell>
          <cell r="H1160">
            <v>2899787133</v>
          </cell>
        </row>
        <row r="1161">
          <cell r="D1161" t="str">
            <v>0631012</v>
          </cell>
          <cell r="E1161">
            <v>-8906317438</v>
          </cell>
          <cell r="H1161">
            <v>-9003077010</v>
          </cell>
        </row>
        <row r="1162">
          <cell r="D1162" t="str">
            <v>06310584</v>
          </cell>
          <cell r="E1162">
            <v>-324857087</v>
          </cell>
          <cell r="H1162">
            <v>0</v>
          </cell>
        </row>
        <row r="1163">
          <cell r="D1163" t="str">
            <v>06310585</v>
          </cell>
          <cell r="E1163">
            <v>11837370</v>
          </cell>
          <cell r="H1163">
            <v>-20830768</v>
          </cell>
        </row>
        <row r="1164">
          <cell r="D1164" t="str">
            <v>06310586</v>
          </cell>
          <cell r="E1164">
            <v>7596418</v>
          </cell>
          <cell r="H1164">
            <v>0</v>
          </cell>
        </row>
        <row r="1165">
          <cell r="D1165" t="str">
            <v>06310587</v>
          </cell>
          <cell r="E1165">
            <v>-601644067</v>
          </cell>
          <cell r="H1165">
            <v>-57479547</v>
          </cell>
        </row>
        <row r="1166">
          <cell r="D1166" t="str">
            <v>06310588</v>
          </cell>
          <cell r="E1166">
            <v>-958236</v>
          </cell>
          <cell r="H1166">
            <v>0</v>
          </cell>
        </row>
        <row r="1167">
          <cell r="D1167" t="str">
            <v>06310681</v>
          </cell>
          <cell r="E1167">
            <v>0</v>
          </cell>
          <cell r="H1167">
            <v>-1172180126</v>
          </cell>
        </row>
        <row r="1168">
          <cell r="D1168" t="str">
            <v>06310683</v>
          </cell>
          <cell r="E1168">
            <v>-1133668098</v>
          </cell>
          <cell r="H1168">
            <v>-1133668098</v>
          </cell>
        </row>
        <row r="1169">
          <cell r="D1169" t="str">
            <v>0631174</v>
          </cell>
          <cell r="E1169">
            <v>1550132811</v>
          </cell>
          <cell r="H1169">
            <v>1538480768</v>
          </cell>
        </row>
        <row r="1170">
          <cell r="D1170" t="str">
            <v>0641012</v>
          </cell>
          <cell r="E1170">
            <v>-31507383887</v>
          </cell>
          <cell r="H1170">
            <v>-31833444955</v>
          </cell>
        </row>
        <row r="1171">
          <cell r="D1171" t="str">
            <v>06410584</v>
          </cell>
          <cell r="E1171">
            <v>0</v>
          </cell>
          <cell r="H1171">
            <v>0</v>
          </cell>
        </row>
        <row r="1172">
          <cell r="D1172" t="str">
            <v>06410585</v>
          </cell>
          <cell r="E1172">
            <v>0</v>
          </cell>
          <cell r="H1172">
            <v>0</v>
          </cell>
        </row>
        <row r="1173">
          <cell r="D1173" t="str">
            <v>06410586</v>
          </cell>
          <cell r="E1173">
            <v>0</v>
          </cell>
          <cell r="H1173">
            <v>0</v>
          </cell>
        </row>
        <row r="1174">
          <cell r="D1174" t="str">
            <v>06410587</v>
          </cell>
          <cell r="E1174">
            <v>-2418431</v>
          </cell>
          <cell r="H1174">
            <v>0</v>
          </cell>
        </row>
        <row r="1175">
          <cell r="D1175" t="str">
            <v>06410588</v>
          </cell>
          <cell r="E1175">
            <v>0</v>
          </cell>
          <cell r="H1175">
            <v>0</v>
          </cell>
        </row>
        <row r="1176">
          <cell r="D1176" t="str">
            <v>06410683</v>
          </cell>
          <cell r="E1176">
            <v>-91546992</v>
          </cell>
          <cell r="H1176">
            <v>-91546992</v>
          </cell>
        </row>
        <row r="1177">
          <cell r="D1177" t="str">
            <v>0641174</v>
          </cell>
          <cell r="E1177">
            <v>5959021909</v>
          </cell>
          <cell r="H1177">
            <v>6348644063</v>
          </cell>
        </row>
        <row r="1178">
          <cell r="D1178" t="str">
            <v>0651012</v>
          </cell>
          <cell r="E1178">
            <v>-19242906353</v>
          </cell>
          <cell r="H1178">
            <v>-17504759481</v>
          </cell>
        </row>
        <row r="1179">
          <cell r="D1179" t="str">
            <v>06510584</v>
          </cell>
          <cell r="E1179">
            <v>1752231337</v>
          </cell>
          <cell r="H1179">
            <v>0</v>
          </cell>
        </row>
        <row r="1180">
          <cell r="D1180" t="str">
            <v>06510585</v>
          </cell>
          <cell r="E1180">
            <v>48916711</v>
          </cell>
          <cell r="H1180">
            <v>0</v>
          </cell>
        </row>
        <row r="1181">
          <cell r="D1181" t="str">
            <v>06510586</v>
          </cell>
          <cell r="E1181">
            <v>0</v>
          </cell>
          <cell r="H1181">
            <v>0</v>
          </cell>
        </row>
        <row r="1182">
          <cell r="D1182" t="str">
            <v>06510587</v>
          </cell>
          <cell r="E1182">
            <v>28241764</v>
          </cell>
          <cell r="H1182">
            <v>0</v>
          </cell>
        </row>
        <row r="1183">
          <cell r="D1183" t="str">
            <v>06510588</v>
          </cell>
          <cell r="E1183">
            <v>0</v>
          </cell>
          <cell r="H1183">
            <v>0</v>
          </cell>
        </row>
        <row r="1184">
          <cell r="D1184" t="str">
            <v>0651174</v>
          </cell>
          <cell r="E1184">
            <v>1146406508</v>
          </cell>
          <cell r="H1184">
            <v>807951409</v>
          </cell>
        </row>
        <row r="1185">
          <cell r="D1185" t="str">
            <v>0711012</v>
          </cell>
          <cell r="E1185">
            <v>-61101248</v>
          </cell>
          <cell r="H1185">
            <v>471807804</v>
          </cell>
        </row>
        <row r="1186">
          <cell r="D1186" t="str">
            <v>07110585</v>
          </cell>
          <cell r="E1186">
            <v>713536295</v>
          </cell>
          <cell r="H1186">
            <v>0</v>
          </cell>
        </row>
        <row r="1187">
          <cell r="D1187" t="str">
            <v>07110586</v>
          </cell>
          <cell r="E1187">
            <v>-26768429</v>
          </cell>
          <cell r="H1187">
            <v>0</v>
          </cell>
        </row>
        <row r="1188">
          <cell r="D1188" t="str">
            <v>07110587</v>
          </cell>
          <cell r="E1188">
            <v>1486917576</v>
          </cell>
          <cell r="H1188">
            <v>0</v>
          </cell>
        </row>
        <row r="1189">
          <cell r="D1189" t="str">
            <v>07110588</v>
          </cell>
          <cell r="E1189">
            <v>-21543449</v>
          </cell>
          <cell r="H1189">
            <v>0</v>
          </cell>
        </row>
        <row r="1190">
          <cell r="D1190" t="str">
            <v>07110683</v>
          </cell>
          <cell r="E1190">
            <v>-631219779</v>
          </cell>
          <cell r="H1190">
            <v>-628180021</v>
          </cell>
        </row>
        <row r="1191">
          <cell r="D1191" t="str">
            <v>0711174</v>
          </cell>
          <cell r="E1191">
            <v>11090200155</v>
          </cell>
          <cell r="H1191">
            <v>183587773</v>
          </cell>
        </row>
        <row r="1192">
          <cell r="D1192" t="str">
            <v>0931012</v>
          </cell>
          <cell r="E1192">
            <v>-10181091143</v>
          </cell>
          <cell r="H1192">
            <v>-10563085020</v>
          </cell>
        </row>
        <row r="1193">
          <cell r="D1193" t="str">
            <v>09310584</v>
          </cell>
          <cell r="E1193">
            <v>-151330708</v>
          </cell>
          <cell r="H1193">
            <v>0</v>
          </cell>
        </row>
        <row r="1194">
          <cell r="D1194" t="str">
            <v>09310585</v>
          </cell>
          <cell r="E1194">
            <v>-5522519</v>
          </cell>
          <cell r="H1194">
            <v>0</v>
          </cell>
        </row>
        <row r="1195">
          <cell r="D1195" t="str">
            <v>09310587</v>
          </cell>
          <cell r="E1195">
            <v>-140819015</v>
          </cell>
          <cell r="H1195">
            <v>0</v>
          </cell>
        </row>
        <row r="1196">
          <cell r="D1196" t="str">
            <v>0931174</v>
          </cell>
          <cell r="E1196">
            <v>1768487480</v>
          </cell>
          <cell r="H1196">
            <v>1040770726</v>
          </cell>
        </row>
        <row r="1197">
          <cell r="D1197" t="str">
            <v>0941012</v>
          </cell>
          <cell r="E1197">
            <v>-18739487773</v>
          </cell>
          <cell r="H1197">
            <v>-19273179482</v>
          </cell>
        </row>
        <row r="1198">
          <cell r="D1198" t="str">
            <v>09410584</v>
          </cell>
          <cell r="E1198">
            <v>0</v>
          </cell>
          <cell r="H1198">
            <v>0</v>
          </cell>
        </row>
        <row r="1199">
          <cell r="D1199" t="str">
            <v>09410585</v>
          </cell>
          <cell r="E1199">
            <v>0</v>
          </cell>
          <cell r="H1199">
            <v>0</v>
          </cell>
        </row>
        <row r="1200">
          <cell r="D1200" t="str">
            <v>09410586</v>
          </cell>
          <cell r="E1200">
            <v>0</v>
          </cell>
          <cell r="H1200">
            <v>0</v>
          </cell>
        </row>
        <row r="1201">
          <cell r="D1201" t="str">
            <v>09410587</v>
          </cell>
          <cell r="E1201">
            <v>-154309307</v>
          </cell>
          <cell r="H1201">
            <v>0</v>
          </cell>
        </row>
        <row r="1202">
          <cell r="D1202" t="str">
            <v>09410588</v>
          </cell>
          <cell r="E1202">
            <v>0</v>
          </cell>
          <cell r="H1202">
            <v>0</v>
          </cell>
        </row>
        <row r="1203">
          <cell r="D1203" t="str">
            <v>09410683</v>
          </cell>
          <cell r="E1203">
            <v>-1849499993</v>
          </cell>
          <cell r="H1203">
            <v>-1849499993</v>
          </cell>
        </row>
        <row r="1204">
          <cell r="D1204" t="str">
            <v>0941174</v>
          </cell>
          <cell r="E1204">
            <v>5324622780</v>
          </cell>
          <cell r="H1204">
            <v>5046228877</v>
          </cell>
        </row>
        <row r="1205">
          <cell r="D1205" t="str">
            <v>0971012</v>
          </cell>
          <cell r="E1205">
            <v>-18084664918</v>
          </cell>
          <cell r="H1205">
            <v>-18363274232</v>
          </cell>
        </row>
        <row r="1206">
          <cell r="D1206" t="str">
            <v>09710584</v>
          </cell>
          <cell r="E1206">
            <v>0</v>
          </cell>
          <cell r="H1206">
            <v>0</v>
          </cell>
        </row>
        <row r="1207">
          <cell r="D1207" t="str">
            <v>09710585</v>
          </cell>
          <cell r="E1207">
            <v>-4999997</v>
          </cell>
          <cell r="H1207">
            <v>0</v>
          </cell>
        </row>
        <row r="1208">
          <cell r="D1208" t="str">
            <v>09710586</v>
          </cell>
          <cell r="E1208">
            <v>-2999993</v>
          </cell>
          <cell r="H1208">
            <v>0</v>
          </cell>
        </row>
        <row r="1209">
          <cell r="D1209" t="str">
            <v>09710587</v>
          </cell>
          <cell r="E1209">
            <v>-36757014</v>
          </cell>
          <cell r="H1209">
            <v>0</v>
          </cell>
        </row>
        <row r="1210">
          <cell r="D1210" t="str">
            <v>0971174</v>
          </cell>
          <cell r="E1210">
            <v>5508219946</v>
          </cell>
          <cell r="H1210">
            <v>5317719106</v>
          </cell>
        </row>
        <row r="1211">
          <cell r="D1211" t="str">
            <v>0981012</v>
          </cell>
          <cell r="E1211">
            <v>-1673799810</v>
          </cell>
          <cell r="H1211">
            <v>-2064847422</v>
          </cell>
        </row>
        <row r="1212">
          <cell r="D1212" t="str">
            <v>09810584</v>
          </cell>
          <cell r="E1212">
            <v>-205996409</v>
          </cell>
          <cell r="H1212">
            <v>0</v>
          </cell>
        </row>
        <row r="1213">
          <cell r="D1213" t="str">
            <v>09810585</v>
          </cell>
          <cell r="E1213">
            <v>-24626287</v>
          </cell>
          <cell r="H1213">
            <v>0</v>
          </cell>
        </row>
        <row r="1214">
          <cell r="D1214" t="str">
            <v>09810587</v>
          </cell>
          <cell r="E1214">
            <v>0</v>
          </cell>
          <cell r="H1214">
            <v>0</v>
          </cell>
        </row>
        <row r="1215">
          <cell r="D1215" t="str">
            <v>09810681</v>
          </cell>
          <cell r="E1215">
            <v>0</v>
          </cell>
          <cell r="H1215">
            <v>-1126214256</v>
          </cell>
        </row>
        <row r="1216">
          <cell r="D1216" t="str">
            <v>09810683</v>
          </cell>
          <cell r="E1216">
            <v>-31609156</v>
          </cell>
          <cell r="H1216">
            <v>-31609156</v>
          </cell>
        </row>
        <row r="1217">
          <cell r="D1217" t="str">
            <v>0981174</v>
          </cell>
          <cell r="E1217">
            <v>80514224</v>
          </cell>
          <cell r="H1217">
            <v>141090459</v>
          </cell>
        </row>
        <row r="1218">
          <cell r="D1218" t="str">
            <v>05210588</v>
          </cell>
          <cell r="E1218">
            <v>0</v>
          </cell>
          <cell r="H1218">
            <v>0</v>
          </cell>
        </row>
        <row r="1219">
          <cell r="D1219" t="str">
            <v>05210683</v>
          </cell>
          <cell r="E1219">
            <v>0</v>
          </cell>
          <cell r="H1219">
            <v>-96000</v>
          </cell>
        </row>
        <row r="1220">
          <cell r="D1220" t="str">
            <v>0521174</v>
          </cell>
          <cell r="E1220">
            <v>0</v>
          </cell>
          <cell r="H1220">
            <v>8412183094</v>
          </cell>
        </row>
        <row r="1221">
          <cell r="D1221" t="str">
            <v>05211801</v>
          </cell>
          <cell r="E1221">
            <v>-1166560346</v>
          </cell>
          <cell r="H1221">
            <v>0</v>
          </cell>
        </row>
        <row r="1222">
          <cell r="D1222" t="str">
            <v>05211803</v>
          </cell>
          <cell r="E1222">
            <v>-96000</v>
          </cell>
          <cell r="H1222">
            <v>0</v>
          </cell>
        </row>
        <row r="1223">
          <cell r="D1223" t="str">
            <v>0531012</v>
          </cell>
          <cell r="E1223">
            <v>-27315834021</v>
          </cell>
          <cell r="H1223">
            <v>-27315834021</v>
          </cell>
        </row>
        <row r="1224">
          <cell r="D1224" t="str">
            <v>053105061</v>
          </cell>
          <cell r="E1224">
            <v>0</v>
          </cell>
          <cell r="H1224">
            <v>0</v>
          </cell>
        </row>
        <row r="1225">
          <cell r="D1225" t="str">
            <v>053105062</v>
          </cell>
          <cell r="E1225">
            <v>0</v>
          </cell>
          <cell r="H1225">
            <v>0</v>
          </cell>
        </row>
        <row r="1226">
          <cell r="D1226" t="str">
            <v>053105063</v>
          </cell>
          <cell r="E1226">
            <v>0</v>
          </cell>
          <cell r="H1226">
            <v>0</v>
          </cell>
        </row>
        <row r="1227">
          <cell r="D1227" t="str">
            <v>053105064</v>
          </cell>
          <cell r="E1227">
            <v>0</v>
          </cell>
          <cell r="H1227">
            <v>0</v>
          </cell>
        </row>
        <row r="1228">
          <cell r="D1228" t="str">
            <v>05310584</v>
          </cell>
          <cell r="E1228">
            <v>0</v>
          </cell>
          <cell r="H1228">
            <v>-1255668</v>
          </cell>
        </row>
        <row r="1229">
          <cell r="D1229" t="str">
            <v>05310585</v>
          </cell>
          <cell r="E1229">
            <v>0</v>
          </cell>
          <cell r="H1229">
            <v>-13012335</v>
          </cell>
        </row>
        <row r="1230">
          <cell r="D1230" t="str">
            <v>05310586</v>
          </cell>
          <cell r="E1230">
            <v>0</v>
          </cell>
          <cell r="H1230">
            <v>0</v>
          </cell>
        </row>
        <row r="1231">
          <cell r="D1231" t="str">
            <v>05310587</v>
          </cell>
          <cell r="E1231">
            <v>0</v>
          </cell>
          <cell r="H1231">
            <v>-165154455</v>
          </cell>
        </row>
        <row r="1232">
          <cell r="D1232" t="str">
            <v>05310683</v>
          </cell>
          <cell r="E1232">
            <v>0</v>
          </cell>
          <cell r="H1232">
            <v>-860080426</v>
          </cell>
        </row>
        <row r="1233">
          <cell r="D1233" t="str">
            <v>0531174</v>
          </cell>
          <cell r="E1233">
            <v>0</v>
          </cell>
          <cell r="H1233">
            <v>12091924197</v>
          </cell>
        </row>
        <row r="1234">
          <cell r="D1234" t="str">
            <v>05311801</v>
          </cell>
          <cell r="E1234">
            <v>-949998311</v>
          </cell>
          <cell r="H1234">
            <v>0</v>
          </cell>
        </row>
        <row r="1235">
          <cell r="D1235" t="str">
            <v>0551012</v>
          </cell>
          <cell r="E1235">
            <v>-6677640162</v>
          </cell>
          <cell r="H1235">
            <v>-6677640161.6800003</v>
          </cell>
        </row>
        <row r="1236">
          <cell r="D1236" t="str">
            <v>055105061</v>
          </cell>
          <cell r="E1236">
            <v>0</v>
          </cell>
          <cell r="H1236">
            <v>0</v>
          </cell>
        </row>
        <row r="1237">
          <cell r="D1237" t="str">
            <v>055105062</v>
          </cell>
          <cell r="E1237">
            <v>0</v>
          </cell>
          <cell r="H1237">
            <v>0</v>
          </cell>
        </row>
        <row r="1238">
          <cell r="D1238" t="str">
            <v>055105063</v>
          </cell>
          <cell r="E1238">
            <v>0</v>
          </cell>
          <cell r="H1238">
            <v>0</v>
          </cell>
        </row>
        <row r="1239">
          <cell r="D1239" t="str">
            <v>055105064</v>
          </cell>
          <cell r="E1239">
            <v>0</v>
          </cell>
          <cell r="H1239">
            <v>0</v>
          </cell>
        </row>
        <row r="1240">
          <cell r="D1240" t="str">
            <v>05510584</v>
          </cell>
          <cell r="E1240">
            <v>0</v>
          </cell>
          <cell r="H1240">
            <v>-17927648</v>
          </cell>
        </row>
        <row r="1241">
          <cell r="D1241" t="str">
            <v>05510585</v>
          </cell>
          <cell r="E1241">
            <v>0</v>
          </cell>
          <cell r="H1241">
            <v>-26168256</v>
          </cell>
        </row>
        <row r="1242">
          <cell r="D1242" t="str">
            <v>05510586</v>
          </cell>
          <cell r="E1242">
            <v>0</v>
          </cell>
          <cell r="H1242">
            <v>-7248668</v>
          </cell>
        </row>
        <row r="1243">
          <cell r="D1243" t="str">
            <v>05510587</v>
          </cell>
          <cell r="E1243">
            <v>0</v>
          </cell>
          <cell r="H1243">
            <v>-173697025</v>
          </cell>
        </row>
        <row r="1244">
          <cell r="D1244" t="str">
            <v>0551174</v>
          </cell>
          <cell r="E1244">
            <v>0</v>
          </cell>
          <cell r="H1244">
            <v>1573848463</v>
          </cell>
        </row>
        <row r="1245">
          <cell r="D1245" t="str">
            <v>05511801</v>
          </cell>
          <cell r="E1245">
            <v>-1618648062</v>
          </cell>
          <cell r="H1245">
            <v>0</v>
          </cell>
        </row>
        <row r="1246">
          <cell r="D1246" t="str">
            <v>0561012</v>
          </cell>
          <cell r="E1246">
            <v>-18643494513</v>
          </cell>
          <cell r="H1246">
            <v>-18643494512.529999</v>
          </cell>
        </row>
        <row r="1247">
          <cell r="D1247" t="str">
            <v>056105061</v>
          </cell>
          <cell r="E1247">
            <v>0</v>
          </cell>
          <cell r="H1247">
            <v>0</v>
          </cell>
        </row>
        <row r="1248">
          <cell r="D1248" t="str">
            <v>056105062</v>
          </cell>
          <cell r="E1248">
            <v>0</v>
          </cell>
          <cell r="H1248">
            <v>0</v>
          </cell>
        </row>
        <row r="1249">
          <cell r="D1249" t="str">
            <v>056105064</v>
          </cell>
          <cell r="E1249">
            <v>0</v>
          </cell>
          <cell r="H1249">
            <v>0</v>
          </cell>
        </row>
        <row r="1250">
          <cell r="D1250" t="str">
            <v>05610584</v>
          </cell>
          <cell r="E1250">
            <v>0</v>
          </cell>
          <cell r="H1250">
            <v>0</v>
          </cell>
        </row>
        <row r="1251">
          <cell r="D1251" t="str">
            <v>05610585</v>
          </cell>
          <cell r="E1251">
            <v>0</v>
          </cell>
          <cell r="H1251">
            <v>0</v>
          </cell>
        </row>
        <row r="1252">
          <cell r="D1252" t="str">
            <v>05610587</v>
          </cell>
          <cell r="E1252">
            <v>0</v>
          </cell>
          <cell r="H1252">
            <v>0</v>
          </cell>
        </row>
        <row r="1253">
          <cell r="D1253" t="str">
            <v>05610683</v>
          </cell>
          <cell r="E1253">
            <v>0</v>
          </cell>
          <cell r="H1253">
            <v>-2769972</v>
          </cell>
        </row>
        <row r="1254">
          <cell r="D1254" t="str">
            <v>0561174</v>
          </cell>
          <cell r="E1254">
            <v>0</v>
          </cell>
          <cell r="H1254">
            <v>8457102989</v>
          </cell>
        </row>
        <row r="1255">
          <cell r="D1255" t="str">
            <v>05611801</v>
          </cell>
          <cell r="E1255">
            <v>-4251362731</v>
          </cell>
          <cell r="H1255">
            <v>0</v>
          </cell>
        </row>
        <row r="1256">
          <cell r="D1256" t="str">
            <v>0571012</v>
          </cell>
          <cell r="E1256">
            <v>-8316992575</v>
          </cell>
          <cell r="H1256">
            <v>-8316992575</v>
          </cell>
        </row>
        <row r="1257">
          <cell r="D1257" t="str">
            <v>057105061</v>
          </cell>
          <cell r="E1257">
            <v>0</v>
          </cell>
          <cell r="H1257">
            <v>0</v>
          </cell>
        </row>
        <row r="1258">
          <cell r="D1258" t="str">
            <v>057105062</v>
          </cell>
          <cell r="E1258">
            <v>0</v>
          </cell>
          <cell r="H1258">
            <v>0</v>
          </cell>
        </row>
        <row r="1259">
          <cell r="D1259" t="str">
            <v>057105063</v>
          </cell>
          <cell r="E1259">
            <v>0</v>
          </cell>
          <cell r="H1259">
            <v>0</v>
          </cell>
        </row>
        <row r="1260">
          <cell r="D1260" t="str">
            <v>057105064</v>
          </cell>
          <cell r="E1260">
            <v>0</v>
          </cell>
          <cell r="H1260">
            <v>0</v>
          </cell>
        </row>
        <row r="1261">
          <cell r="D1261" t="str">
            <v>057105066</v>
          </cell>
          <cell r="E1261">
            <v>0</v>
          </cell>
          <cell r="H1261">
            <v>0</v>
          </cell>
        </row>
        <row r="1262">
          <cell r="D1262" t="str">
            <v>05710584</v>
          </cell>
          <cell r="E1262">
            <v>0</v>
          </cell>
          <cell r="H1262">
            <v>75428062</v>
          </cell>
        </row>
        <row r="1263">
          <cell r="D1263" t="str">
            <v>05710585</v>
          </cell>
          <cell r="E1263">
            <v>0</v>
          </cell>
          <cell r="H1263">
            <v>2970997</v>
          </cell>
        </row>
        <row r="1264">
          <cell r="D1264" t="str">
            <v>05710586</v>
          </cell>
          <cell r="E1264">
            <v>0</v>
          </cell>
          <cell r="H1264">
            <v>0</v>
          </cell>
        </row>
        <row r="1265">
          <cell r="D1265" t="str">
            <v>05710587</v>
          </cell>
          <cell r="E1265">
            <v>0</v>
          </cell>
          <cell r="H1265">
            <v>-9094135</v>
          </cell>
        </row>
        <row r="1266">
          <cell r="D1266" t="str">
            <v>05710588</v>
          </cell>
          <cell r="E1266">
            <v>0</v>
          </cell>
          <cell r="H1266">
            <v>0</v>
          </cell>
        </row>
        <row r="1267">
          <cell r="D1267" t="str">
            <v>05710681</v>
          </cell>
          <cell r="E1267">
            <v>0</v>
          </cell>
          <cell r="H1267">
            <v>-885507110</v>
          </cell>
        </row>
        <row r="1268">
          <cell r="D1268" t="str">
            <v>05710683</v>
          </cell>
          <cell r="E1268">
            <v>0</v>
          </cell>
          <cell r="H1268">
            <v>-2483482</v>
          </cell>
        </row>
        <row r="1269">
          <cell r="D1269" t="str">
            <v>0571174</v>
          </cell>
          <cell r="E1269">
            <v>0</v>
          </cell>
          <cell r="H1269">
            <v>4362629202</v>
          </cell>
        </row>
        <row r="1270">
          <cell r="D1270" t="str">
            <v>05711801</v>
          </cell>
          <cell r="E1270">
            <v>-2811726</v>
          </cell>
          <cell r="H1270">
            <v>0</v>
          </cell>
        </row>
        <row r="1271">
          <cell r="D1271" t="str">
            <v>0581012</v>
          </cell>
          <cell r="E1271">
            <v>-6377000698</v>
          </cell>
          <cell r="H1271">
            <v>-6377000698</v>
          </cell>
        </row>
        <row r="1272">
          <cell r="D1272" t="str">
            <v>058105061</v>
          </cell>
          <cell r="E1272">
            <v>0</v>
          </cell>
          <cell r="H1272">
            <v>0</v>
          </cell>
        </row>
        <row r="1273">
          <cell r="D1273" t="str">
            <v>058105062</v>
          </cell>
          <cell r="E1273">
            <v>0</v>
          </cell>
          <cell r="H1273">
            <v>0</v>
          </cell>
        </row>
        <row r="1274">
          <cell r="D1274" t="str">
            <v>058105063</v>
          </cell>
          <cell r="E1274">
            <v>0</v>
          </cell>
          <cell r="H1274">
            <v>0</v>
          </cell>
        </row>
        <row r="1275">
          <cell r="D1275" t="str">
            <v>058105064</v>
          </cell>
          <cell r="E1275">
            <v>0</v>
          </cell>
          <cell r="H1275">
            <v>0</v>
          </cell>
        </row>
        <row r="1276">
          <cell r="D1276" t="str">
            <v>058105066</v>
          </cell>
          <cell r="E1276">
            <v>0</v>
          </cell>
          <cell r="H1276">
            <v>0</v>
          </cell>
        </row>
        <row r="1277">
          <cell r="D1277" t="str">
            <v>05810584</v>
          </cell>
          <cell r="E1277">
            <v>0</v>
          </cell>
          <cell r="H1277">
            <v>0</v>
          </cell>
        </row>
        <row r="1278">
          <cell r="D1278" t="str">
            <v>05810585</v>
          </cell>
          <cell r="E1278">
            <v>0</v>
          </cell>
          <cell r="H1278">
            <v>-1430334</v>
          </cell>
        </row>
        <row r="1279">
          <cell r="D1279" t="str">
            <v>05810586</v>
          </cell>
          <cell r="E1279">
            <v>0</v>
          </cell>
          <cell r="H1279">
            <v>-1666252</v>
          </cell>
        </row>
        <row r="1280">
          <cell r="D1280" t="str">
            <v>05810587</v>
          </cell>
          <cell r="E1280">
            <v>0</v>
          </cell>
          <cell r="H1280">
            <v>-6388846</v>
          </cell>
        </row>
        <row r="1281">
          <cell r="D1281" t="str">
            <v>05810588</v>
          </cell>
          <cell r="E1281">
            <v>0</v>
          </cell>
          <cell r="H1281">
            <v>0</v>
          </cell>
        </row>
        <row r="1282">
          <cell r="D1282" t="str">
            <v>05810683</v>
          </cell>
          <cell r="E1282">
            <v>0</v>
          </cell>
          <cell r="H1282">
            <v>-3039758</v>
          </cell>
        </row>
        <row r="1283">
          <cell r="D1283" t="str">
            <v>0581174</v>
          </cell>
          <cell r="E1283">
            <v>0</v>
          </cell>
          <cell r="H1283">
            <v>1284029417</v>
          </cell>
        </row>
        <row r="1284">
          <cell r="D1284" t="str">
            <v>05811801</v>
          </cell>
          <cell r="E1284">
            <v>-921266637</v>
          </cell>
          <cell r="H1284">
            <v>0</v>
          </cell>
        </row>
        <row r="1285">
          <cell r="D1285" t="str">
            <v>0591012</v>
          </cell>
          <cell r="E1285">
            <v>-12632297942</v>
          </cell>
          <cell r="H1285">
            <v>-12632297942</v>
          </cell>
        </row>
        <row r="1286">
          <cell r="D1286" t="str">
            <v>059105061</v>
          </cell>
          <cell r="E1286">
            <v>0</v>
          </cell>
          <cell r="H1286">
            <v>0</v>
          </cell>
        </row>
        <row r="1287">
          <cell r="D1287" t="str">
            <v>059105062</v>
          </cell>
          <cell r="E1287">
            <v>0</v>
          </cell>
          <cell r="H1287">
            <v>0</v>
          </cell>
        </row>
        <row r="1288">
          <cell r="D1288" t="str">
            <v>059105063</v>
          </cell>
          <cell r="E1288">
            <v>0</v>
          </cell>
          <cell r="H1288">
            <v>0</v>
          </cell>
        </row>
        <row r="1289">
          <cell r="D1289" t="str">
            <v>059105064</v>
          </cell>
          <cell r="E1289">
            <v>0</v>
          </cell>
          <cell r="H1289">
            <v>0</v>
          </cell>
        </row>
        <row r="1290">
          <cell r="D1290" t="str">
            <v>059105066</v>
          </cell>
          <cell r="E1290">
            <v>0</v>
          </cell>
          <cell r="H1290">
            <v>0</v>
          </cell>
        </row>
        <row r="1291">
          <cell r="D1291" t="str">
            <v>0591058</v>
          </cell>
          <cell r="E1291">
            <v>0</v>
          </cell>
          <cell r="H1291">
            <v>0</v>
          </cell>
        </row>
        <row r="1292">
          <cell r="D1292" t="str">
            <v>05910681</v>
          </cell>
          <cell r="E1292">
            <v>0</v>
          </cell>
          <cell r="H1292">
            <v>-1802664375</v>
          </cell>
        </row>
        <row r="1293">
          <cell r="D1293" t="str">
            <v>0591174</v>
          </cell>
          <cell r="E1293">
            <v>0</v>
          </cell>
          <cell r="H1293">
            <v>3057943176</v>
          </cell>
        </row>
        <row r="1294">
          <cell r="D1294" t="str">
            <v>05911801</v>
          </cell>
          <cell r="E1294">
            <v>-3286054853</v>
          </cell>
          <cell r="H1294">
            <v>0</v>
          </cell>
        </row>
        <row r="1295">
          <cell r="D1295" t="str">
            <v>05911802</v>
          </cell>
          <cell r="E1295">
            <v>0</v>
          </cell>
          <cell r="H1295">
            <v>0</v>
          </cell>
        </row>
        <row r="1296">
          <cell r="D1296" t="str">
            <v>0611012</v>
          </cell>
          <cell r="E1296">
            <v>-15801288478</v>
          </cell>
          <cell r="H1296">
            <v>-15801288478</v>
          </cell>
        </row>
        <row r="1297">
          <cell r="D1297" t="str">
            <v>061105061</v>
          </cell>
          <cell r="E1297">
            <v>0</v>
          </cell>
          <cell r="H1297">
            <v>0</v>
          </cell>
        </row>
        <row r="1298">
          <cell r="D1298" t="str">
            <v>061105062</v>
          </cell>
          <cell r="E1298">
            <v>0</v>
          </cell>
          <cell r="H1298">
            <v>0</v>
          </cell>
        </row>
        <row r="1299">
          <cell r="D1299" t="str">
            <v>061105063</v>
          </cell>
          <cell r="E1299">
            <v>0</v>
          </cell>
          <cell r="H1299">
            <v>0</v>
          </cell>
        </row>
        <row r="1300">
          <cell r="D1300" t="str">
            <v>061105064</v>
          </cell>
          <cell r="E1300">
            <v>0</v>
          </cell>
          <cell r="H1300">
            <v>0</v>
          </cell>
        </row>
        <row r="1301">
          <cell r="D1301" t="str">
            <v>061105066</v>
          </cell>
          <cell r="E1301">
            <v>0</v>
          </cell>
          <cell r="H1301">
            <v>0</v>
          </cell>
        </row>
        <row r="1302">
          <cell r="D1302" t="str">
            <v>06110584</v>
          </cell>
          <cell r="E1302">
            <v>0</v>
          </cell>
          <cell r="H1302">
            <v>0</v>
          </cell>
        </row>
        <row r="1303">
          <cell r="D1303" t="str">
            <v>06110585</v>
          </cell>
          <cell r="E1303">
            <v>0</v>
          </cell>
          <cell r="H1303">
            <v>-45606623</v>
          </cell>
        </row>
        <row r="1304">
          <cell r="D1304" t="str">
            <v>06110586</v>
          </cell>
          <cell r="E1304">
            <v>0</v>
          </cell>
          <cell r="H1304">
            <v>0</v>
          </cell>
        </row>
        <row r="1305">
          <cell r="D1305" t="str">
            <v>06110587</v>
          </cell>
          <cell r="E1305">
            <v>0</v>
          </cell>
          <cell r="H1305">
            <v>-57494674</v>
          </cell>
        </row>
        <row r="1306">
          <cell r="D1306" t="str">
            <v>06110588</v>
          </cell>
          <cell r="E1306">
            <v>0</v>
          </cell>
          <cell r="H1306">
            <v>0</v>
          </cell>
        </row>
        <row r="1307">
          <cell r="D1307" t="str">
            <v>06110683</v>
          </cell>
          <cell r="E1307">
            <v>0</v>
          </cell>
          <cell r="H1307">
            <v>-1871552798</v>
          </cell>
        </row>
        <row r="1308">
          <cell r="D1308" t="str">
            <v>0611174</v>
          </cell>
          <cell r="E1308">
            <v>0</v>
          </cell>
          <cell r="H1308">
            <v>4630669959</v>
          </cell>
        </row>
        <row r="1309">
          <cell r="D1309" t="str">
            <v>06111801</v>
          </cell>
          <cell r="E1309">
            <v>-1871552798</v>
          </cell>
          <cell r="H1309">
            <v>0</v>
          </cell>
        </row>
        <row r="1310">
          <cell r="D1310" t="str">
            <v>0621012</v>
          </cell>
          <cell r="E1310">
            <v>-11782429864</v>
          </cell>
          <cell r="H1310">
            <v>-11782429864</v>
          </cell>
        </row>
        <row r="1311">
          <cell r="D1311" t="str">
            <v>062105061</v>
          </cell>
          <cell r="E1311">
            <v>0</v>
          </cell>
          <cell r="H1311">
            <v>0</v>
          </cell>
        </row>
        <row r="1312">
          <cell r="D1312" t="str">
            <v>062105062</v>
          </cell>
          <cell r="E1312">
            <v>0</v>
          </cell>
          <cell r="H1312">
            <v>0</v>
          </cell>
        </row>
        <row r="1313">
          <cell r="D1313" t="str">
            <v>062105063</v>
          </cell>
          <cell r="E1313">
            <v>0</v>
          </cell>
          <cell r="H1313">
            <v>0</v>
          </cell>
        </row>
        <row r="1314">
          <cell r="D1314" t="str">
            <v>062105064</v>
          </cell>
          <cell r="E1314">
            <v>0</v>
          </cell>
          <cell r="H1314">
            <v>0</v>
          </cell>
        </row>
        <row r="1315">
          <cell r="D1315" t="str">
            <v>062105066</v>
          </cell>
          <cell r="E1315">
            <v>0</v>
          </cell>
          <cell r="H1315">
            <v>0</v>
          </cell>
        </row>
        <row r="1316">
          <cell r="D1316" t="str">
            <v>06210584</v>
          </cell>
          <cell r="E1316">
            <v>0</v>
          </cell>
          <cell r="H1316">
            <v>-138334269</v>
          </cell>
        </row>
        <row r="1317">
          <cell r="D1317" t="str">
            <v>06210585</v>
          </cell>
          <cell r="E1317">
            <v>0</v>
          </cell>
          <cell r="H1317">
            <v>-6381114</v>
          </cell>
        </row>
        <row r="1318">
          <cell r="D1318" t="str">
            <v>06210586</v>
          </cell>
          <cell r="E1318">
            <v>0</v>
          </cell>
          <cell r="H1318">
            <v>6245511</v>
          </cell>
        </row>
        <row r="1319">
          <cell r="D1319" t="str">
            <v>06210587</v>
          </cell>
          <cell r="E1319">
            <v>0</v>
          </cell>
          <cell r="H1319">
            <v>-260741342</v>
          </cell>
        </row>
        <row r="1320">
          <cell r="D1320" t="str">
            <v>06210588</v>
          </cell>
          <cell r="E1320">
            <v>0</v>
          </cell>
          <cell r="H1320">
            <v>463623</v>
          </cell>
        </row>
        <row r="1321">
          <cell r="D1321" t="str">
            <v>06210683</v>
          </cell>
          <cell r="E1321">
            <v>0</v>
          </cell>
          <cell r="H1321">
            <v>-81517611</v>
          </cell>
        </row>
        <row r="1322">
          <cell r="D1322" t="str">
            <v>0621174</v>
          </cell>
          <cell r="E1322">
            <v>0</v>
          </cell>
          <cell r="H1322">
            <v>3321431404</v>
          </cell>
        </row>
        <row r="1323">
          <cell r="D1323" t="str">
            <v>06211801</v>
          </cell>
          <cell r="E1323">
            <v>487866278</v>
          </cell>
          <cell r="H1323">
            <v>0</v>
          </cell>
        </row>
        <row r="1324">
          <cell r="D1324" t="str">
            <v>0631012</v>
          </cell>
          <cell r="E1324">
            <v>-8906317438</v>
          </cell>
          <cell r="H1324">
            <v>-8906317438</v>
          </cell>
        </row>
        <row r="1325">
          <cell r="D1325" t="str">
            <v>063105062</v>
          </cell>
          <cell r="E1325">
            <v>0</v>
          </cell>
          <cell r="H1325">
            <v>0</v>
          </cell>
        </row>
        <row r="1326">
          <cell r="D1326" t="str">
            <v>063105063</v>
          </cell>
          <cell r="E1326">
            <v>0</v>
          </cell>
          <cell r="H1326">
            <v>0</v>
          </cell>
        </row>
        <row r="1327">
          <cell r="D1327" t="str">
            <v>063105064</v>
          </cell>
          <cell r="E1327">
            <v>0</v>
          </cell>
          <cell r="H1327">
            <v>0</v>
          </cell>
        </row>
        <row r="1328">
          <cell r="D1328" t="str">
            <v>063105066</v>
          </cell>
          <cell r="E1328">
            <v>0</v>
          </cell>
          <cell r="H1328">
            <v>0</v>
          </cell>
        </row>
        <row r="1329">
          <cell r="D1329" t="str">
            <v>06310584</v>
          </cell>
          <cell r="E1329">
            <v>0</v>
          </cell>
          <cell r="H1329">
            <v>-324857087</v>
          </cell>
        </row>
        <row r="1330">
          <cell r="D1330" t="str">
            <v>06310585</v>
          </cell>
          <cell r="E1330">
            <v>0</v>
          </cell>
          <cell r="H1330">
            <v>11837370</v>
          </cell>
        </row>
        <row r="1331">
          <cell r="D1331" t="str">
            <v>06310586</v>
          </cell>
          <cell r="E1331">
            <v>0</v>
          </cell>
          <cell r="H1331">
            <v>7596418</v>
          </cell>
        </row>
        <row r="1332">
          <cell r="D1332" t="str">
            <v>06310587</v>
          </cell>
          <cell r="E1332">
            <v>0</v>
          </cell>
          <cell r="H1332">
            <v>-601644067</v>
          </cell>
        </row>
        <row r="1333">
          <cell r="D1333" t="str">
            <v>06310588</v>
          </cell>
          <cell r="E1333">
            <v>0</v>
          </cell>
          <cell r="H1333">
            <v>-958236</v>
          </cell>
        </row>
        <row r="1334">
          <cell r="D1334" t="str">
            <v>06310683</v>
          </cell>
          <cell r="E1334">
            <v>0</v>
          </cell>
          <cell r="H1334">
            <v>-1133668098</v>
          </cell>
        </row>
        <row r="1335">
          <cell r="D1335" t="str">
            <v>0631174</v>
          </cell>
          <cell r="E1335">
            <v>0</v>
          </cell>
          <cell r="H1335">
            <v>1550132811</v>
          </cell>
        </row>
        <row r="1336">
          <cell r="D1336" t="str">
            <v>06311801</v>
          </cell>
          <cell r="E1336">
            <v>-1133668098</v>
          </cell>
          <cell r="H1336">
            <v>0</v>
          </cell>
        </row>
        <row r="1337">
          <cell r="D1337" t="str">
            <v>0641012</v>
          </cell>
          <cell r="E1337">
            <v>-31507383887</v>
          </cell>
          <cell r="H1337">
            <v>-31507383887</v>
          </cell>
        </row>
        <row r="1338">
          <cell r="D1338" t="str">
            <v>064105061</v>
          </cell>
          <cell r="E1338">
            <v>0</v>
          </cell>
          <cell r="H1338">
            <v>0</v>
          </cell>
        </row>
        <row r="1339">
          <cell r="D1339" t="str">
            <v>064105062</v>
          </cell>
          <cell r="E1339">
            <v>0</v>
          </cell>
          <cell r="H1339">
            <v>0</v>
          </cell>
        </row>
        <row r="1340">
          <cell r="D1340" t="str">
            <v>064105063</v>
          </cell>
          <cell r="E1340">
            <v>0</v>
          </cell>
          <cell r="H1340">
            <v>0</v>
          </cell>
        </row>
        <row r="1341">
          <cell r="D1341" t="str">
            <v>064105064</v>
          </cell>
          <cell r="E1341">
            <v>0</v>
          </cell>
          <cell r="H1341">
            <v>0</v>
          </cell>
        </row>
        <row r="1342">
          <cell r="D1342" t="str">
            <v>064105066</v>
          </cell>
          <cell r="E1342">
            <v>0</v>
          </cell>
          <cell r="H1342">
            <v>0</v>
          </cell>
        </row>
        <row r="1343">
          <cell r="D1343" t="str">
            <v>06410584</v>
          </cell>
          <cell r="E1343">
            <v>0</v>
          </cell>
          <cell r="H1343">
            <v>0</v>
          </cell>
        </row>
        <row r="1344">
          <cell r="D1344" t="str">
            <v>06410585</v>
          </cell>
          <cell r="E1344">
            <v>0</v>
          </cell>
          <cell r="H1344">
            <v>0</v>
          </cell>
        </row>
        <row r="1345">
          <cell r="D1345" t="str">
            <v>06410587</v>
          </cell>
          <cell r="E1345">
            <v>0</v>
          </cell>
          <cell r="H1345">
            <v>-2418431</v>
          </cell>
        </row>
        <row r="1346">
          <cell r="D1346" t="str">
            <v>06410588</v>
          </cell>
          <cell r="E1346">
            <v>0</v>
          </cell>
          <cell r="H1346">
            <v>0</v>
          </cell>
        </row>
        <row r="1347">
          <cell r="D1347" t="str">
            <v>06410683</v>
          </cell>
          <cell r="E1347">
            <v>0</v>
          </cell>
          <cell r="H1347">
            <v>-91546992</v>
          </cell>
        </row>
        <row r="1348">
          <cell r="D1348" t="str">
            <v>0641174</v>
          </cell>
          <cell r="E1348">
            <v>0</v>
          </cell>
          <cell r="H1348">
            <v>5959021909</v>
          </cell>
        </row>
        <row r="1349">
          <cell r="D1349" t="str">
            <v>06411801</v>
          </cell>
          <cell r="E1349">
            <v>151255988</v>
          </cell>
          <cell r="H1349">
            <v>0</v>
          </cell>
        </row>
        <row r="1350">
          <cell r="D1350" t="str">
            <v>0651012</v>
          </cell>
          <cell r="E1350">
            <v>-19242906353</v>
          </cell>
          <cell r="H1350">
            <v>-19242906353</v>
          </cell>
        </row>
        <row r="1351">
          <cell r="D1351" t="str">
            <v>065105061</v>
          </cell>
          <cell r="E1351">
            <v>0</v>
          </cell>
          <cell r="H1351">
            <v>0</v>
          </cell>
        </row>
        <row r="1352">
          <cell r="D1352" t="str">
            <v>065105062</v>
          </cell>
          <cell r="E1352">
            <v>0</v>
          </cell>
          <cell r="H1352">
            <v>0</v>
          </cell>
        </row>
        <row r="1353">
          <cell r="D1353" t="str">
            <v>065105063</v>
          </cell>
          <cell r="E1353">
            <v>0</v>
          </cell>
          <cell r="H1353">
            <v>0</v>
          </cell>
        </row>
        <row r="1354">
          <cell r="D1354" t="str">
            <v>065105064</v>
          </cell>
          <cell r="E1354">
            <v>0</v>
          </cell>
          <cell r="H1354">
            <v>0</v>
          </cell>
        </row>
        <row r="1355">
          <cell r="D1355" t="str">
            <v>065105066</v>
          </cell>
          <cell r="E1355">
            <v>0</v>
          </cell>
          <cell r="H1355">
            <v>0</v>
          </cell>
        </row>
        <row r="1356">
          <cell r="D1356" t="str">
            <v>06510584</v>
          </cell>
          <cell r="E1356">
            <v>0</v>
          </cell>
          <cell r="H1356">
            <v>1752231337</v>
          </cell>
        </row>
        <row r="1357">
          <cell r="D1357" t="str">
            <v>06510585</v>
          </cell>
          <cell r="E1357">
            <v>0</v>
          </cell>
          <cell r="H1357">
            <v>48916711</v>
          </cell>
        </row>
        <row r="1358">
          <cell r="D1358" t="str">
            <v>06510587</v>
          </cell>
          <cell r="E1358">
            <v>0</v>
          </cell>
          <cell r="H1358">
            <v>28241764</v>
          </cell>
        </row>
        <row r="1359">
          <cell r="D1359" t="str">
            <v>0651174</v>
          </cell>
          <cell r="E1359">
            <v>0</v>
          </cell>
          <cell r="H1359">
            <v>1146406508</v>
          </cell>
        </row>
        <row r="1360">
          <cell r="D1360" t="str">
            <v>06511801</v>
          </cell>
          <cell r="E1360">
            <v>425205652</v>
          </cell>
          <cell r="H1360">
            <v>0</v>
          </cell>
        </row>
        <row r="1361">
          <cell r="D1361" t="str">
            <v>0711012</v>
          </cell>
          <cell r="E1361">
            <v>-61101248</v>
          </cell>
          <cell r="H1361">
            <v>-61101248</v>
          </cell>
        </row>
        <row r="1362">
          <cell r="D1362" t="str">
            <v>071105062</v>
          </cell>
          <cell r="E1362">
            <v>0</v>
          </cell>
          <cell r="H1362">
            <v>0</v>
          </cell>
        </row>
        <row r="1363">
          <cell r="D1363" t="str">
            <v>071105063</v>
          </cell>
          <cell r="E1363">
            <v>0</v>
          </cell>
          <cell r="H1363">
            <v>0</v>
          </cell>
        </row>
        <row r="1364">
          <cell r="D1364" t="str">
            <v>071105064</v>
          </cell>
          <cell r="E1364">
            <v>0</v>
          </cell>
          <cell r="H1364">
            <v>0</v>
          </cell>
        </row>
        <row r="1365">
          <cell r="D1365" t="str">
            <v>071105066</v>
          </cell>
          <cell r="E1365">
            <v>0</v>
          </cell>
          <cell r="H1365">
            <v>0</v>
          </cell>
        </row>
        <row r="1366">
          <cell r="D1366" t="str">
            <v>07110585</v>
          </cell>
          <cell r="E1366">
            <v>0</v>
          </cell>
          <cell r="H1366">
            <v>713536295</v>
          </cell>
        </row>
        <row r="1367">
          <cell r="D1367" t="str">
            <v>07110586</v>
          </cell>
          <cell r="E1367">
            <v>0</v>
          </cell>
          <cell r="H1367">
            <v>-26768429</v>
          </cell>
        </row>
        <row r="1368">
          <cell r="D1368" t="str">
            <v>07110587</v>
          </cell>
          <cell r="E1368">
            <v>0</v>
          </cell>
          <cell r="H1368">
            <v>1486917576</v>
          </cell>
        </row>
        <row r="1369">
          <cell r="D1369" t="str">
            <v>07110588</v>
          </cell>
          <cell r="E1369">
            <v>0</v>
          </cell>
          <cell r="H1369">
            <v>-21543449</v>
          </cell>
        </row>
        <row r="1370">
          <cell r="D1370" t="str">
            <v>07110683</v>
          </cell>
          <cell r="E1370">
            <v>0</v>
          </cell>
          <cell r="H1370">
            <v>-631219779</v>
          </cell>
        </row>
        <row r="1371">
          <cell r="D1371" t="str">
            <v>0711174</v>
          </cell>
          <cell r="E1371">
            <v>0</v>
          </cell>
          <cell r="H1371">
            <v>11090200155</v>
          </cell>
        </row>
        <row r="1372">
          <cell r="D1372" t="str">
            <v>07111801</v>
          </cell>
          <cell r="E1372">
            <v>-36568065467</v>
          </cell>
          <cell r="H1372">
            <v>0</v>
          </cell>
        </row>
        <row r="1373">
          <cell r="D1373" t="str">
            <v>0931012</v>
          </cell>
          <cell r="E1373">
            <v>-10181091143</v>
          </cell>
          <cell r="H1373">
            <v>-10181091143.200001</v>
          </cell>
        </row>
        <row r="1374">
          <cell r="D1374" t="str">
            <v>093105061</v>
          </cell>
          <cell r="E1374">
            <v>0</v>
          </cell>
          <cell r="H1374">
            <v>0</v>
          </cell>
        </row>
        <row r="1375">
          <cell r="D1375" t="str">
            <v>093105062</v>
          </cell>
          <cell r="E1375">
            <v>0</v>
          </cell>
          <cell r="H1375">
            <v>0</v>
          </cell>
        </row>
        <row r="1376">
          <cell r="D1376" t="str">
            <v>093105064</v>
          </cell>
          <cell r="E1376">
            <v>0</v>
          </cell>
          <cell r="H1376">
            <v>0</v>
          </cell>
        </row>
        <row r="1377">
          <cell r="D1377" t="str">
            <v>09310584</v>
          </cell>
          <cell r="E1377">
            <v>0</v>
          </cell>
          <cell r="H1377">
            <v>-151330708</v>
          </cell>
        </row>
        <row r="1378">
          <cell r="D1378" t="str">
            <v>09310585</v>
          </cell>
          <cell r="E1378">
            <v>0</v>
          </cell>
          <cell r="H1378">
            <v>-5522519</v>
          </cell>
        </row>
        <row r="1379">
          <cell r="D1379" t="str">
            <v>09310587</v>
          </cell>
          <cell r="E1379">
            <v>0</v>
          </cell>
          <cell r="H1379">
            <v>-140819015</v>
          </cell>
        </row>
        <row r="1380">
          <cell r="D1380" t="str">
            <v>0931174</v>
          </cell>
          <cell r="E1380">
            <v>0</v>
          </cell>
          <cell r="H1380">
            <v>1768487480</v>
          </cell>
        </row>
        <row r="1381">
          <cell r="D1381" t="str">
            <v>09311801</v>
          </cell>
          <cell r="E1381">
            <v>3445537</v>
          </cell>
          <cell r="H1381">
            <v>0</v>
          </cell>
        </row>
        <row r="1382">
          <cell r="D1382" t="str">
            <v>0941012</v>
          </cell>
          <cell r="E1382">
            <v>-18739487773</v>
          </cell>
          <cell r="H1382">
            <v>-18739487773</v>
          </cell>
        </row>
        <row r="1383">
          <cell r="D1383" t="str">
            <v>094105061</v>
          </cell>
          <cell r="E1383">
            <v>0</v>
          </cell>
          <cell r="H1383">
            <v>0</v>
          </cell>
        </row>
        <row r="1384">
          <cell r="D1384" t="str">
            <v>094105062</v>
          </cell>
          <cell r="E1384">
            <v>0</v>
          </cell>
          <cell r="H1384">
            <v>0</v>
          </cell>
        </row>
        <row r="1385">
          <cell r="D1385" t="str">
            <v>094105063</v>
          </cell>
          <cell r="E1385">
            <v>0</v>
          </cell>
          <cell r="H1385">
            <v>0</v>
          </cell>
        </row>
        <row r="1386">
          <cell r="D1386" t="str">
            <v>094105064</v>
          </cell>
          <cell r="E1386">
            <v>0</v>
          </cell>
          <cell r="H1386">
            <v>0</v>
          </cell>
        </row>
        <row r="1387">
          <cell r="D1387" t="str">
            <v>094105066</v>
          </cell>
          <cell r="E1387">
            <v>0</v>
          </cell>
          <cell r="H1387">
            <v>0</v>
          </cell>
        </row>
        <row r="1388">
          <cell r="D1388" t="str">
            <v>09410584</v>
          </cell>
          <cell r="E1388">
            <v>0</v>
          </cell>
          <cell r="H1388">
            <v>0</v>
          </cell>
        </row>
        <row r="1389">
          <cell r="D1389" t="str">
            <v>09410585</v>
          </cell>
          <cell r="E1389">
            <v>0</v>
          </cell>
          <cell r="H1389">
            <v>0</v>
          </cell>
        </row>
        <row r="1390">
          <cell r="D1390" t="str">
            <v>09410586</v>
          </cell>
          <cell r="E1390">
            <v>0</v>
          </cell>
          <cell r="H1390">
            <v>0</v>
          </cell>
        </row>
        <row r="1391">
          <cell r="D1391" t="str">
            <v>09410587</v>
          </cell>
          <cell r="E1391">
            <v>0</v>
          </cell>
          <cell r="H1391">
            <v>-154309307</v>
          </cell>
        </row>
        <row r="1392">
          <cell r="D1392" t="str">
            <v>09410588</v>
          </cell>
          <cell r="E1392">
            <v>0</v>
          </cell>
          <cell r="H1392">
            <v>0</v>
          </cell>
        </row>
        <row r="1393">
          <cell r="D1393" t="str">
            <v>09410683</v>
          </cell>
          <cell r="E1393">
            <v>0</v>
          </cell>
          <cell r="H1393">
            <v>-1849499993</v>
          </cell>
        </row>
        <row r="1394">
          <cell r="D1394" t="str">
            <v>0941174</v>
          </cell>
          <cell r="E1394">
            <v>0</v>
          </cell>
          <cell r="H1394">
            <v>5324622780</v>
          </cell>
        </row>
        <row r="1395">
          <cell r="D1395" t="str">
            <v>09411801</v>
          </cell>
          <cell r="E1395">
            <v>-1797402661</v>
          </cell>
          <cell r="H1395">
            <v>0</v>
          </cell>
        </row>
        <row r="1396">
          <cell r="D1396" t="str">
            <v>09411803</v>
          </cell>
          <cell r="E1396">
            <v>-29998552</v>
          </cell>
          <cell r="H1396">
            <v>0</v>
          </cell>
        </row>
        <row r="1397">
          <cell r="D1397" t="str">
            <v>0971012</v>
          </cell>
          <cell r="E1397">
            <v>-18084664918</v>
          </cell>
          <cell r="H1397">
            <v>-18084664918.02</v>
          </cell>
        </row>
        <row r="1398">
          <cell r="D1398" t="str">
            <v>097105061</v>
          </cell>
          <cell r="E1398">
            <v>0</v>
          </cell>
          <cell r="H1398">
            <v>0</v>
          </cell>
        </row>
        <row r="1399">
          <cell r="D1399" t="str">
            <v>097105062</v>
          </cell>
          <cell r="E1399">
            <v>0</v>
          </cell>
          <cell r="H1399">
            <v>0</v>
          </cell>
        </row>
        <row r="1400">
          <cell r="D1400" t="str">
            <v>097105063</v>
          </cell>
          <cell r="E1400">
            <v>0</v>
          </cell>
          <cell r="H1400">
            <v>0</v>
          </cell>
        </row>
        <row r="1401">
          <cell r="D1401" t="str">
            <v>097105064</v>
          </cell>
          <cell r="E1401">
            <v>0</v>
          </cell>
          <cell r="H1401">
            <v>0</v>
          </cell>
        </row>
        <row r="1402">
          <cell r="D1402" t="str">
            <v>09710584</v>
          </cell>
          <cell r="E1402">
            <v>0</v>
          </cell>
          <cell r="H1402">
            <v>0</v>
          </cell>
        </row>
        <row r="1403">
          <cell r="D1403" t="str">
            <v>09710585</v>
          </cell>
          <cell r="E1403">
            <v>0</v>
          </cell>
          <cell r="H1403">
            <v>-4999997</v>
          </cell>
        </row>
        <row r="1404">
          <cell r="D1404" t="str">
            <v>09710586</v>
          </cell>
          <cell r="E1404">
            <v>0</v>
          </cell>
          <cell r="H1404">
            <v>-2999993</v>
          </cell>
        </row>
        <row r="1405">
          <cell r="D1405" t="str">
            <v>09710587</v>
          </cell>
          <cell r="E1405">
            <v>0</v>
          </cell>
          <cell r="H1405">
            <v>-36757014</v>
          </cell>
        </row>
        <row r="1406">
          <cell r="D1406" t="str">
            <v>0971174</v>
          </cell>
          <cell r="E1406">
            <v>0</v>
          </cell>
          <cell r="H1406">
            <v>5508219946</v>
          </cell>
        </row>
        <row r="1407">
          <cell r="D1407" t="str">
            <v>09711801</v>
          </cell>
          <cell r="E1407">
            <v>1563167747</v>
          </cell>
          <cell r="H1407">
            <v>0</v>
          </cell>
        </row>
        <row r="1408">
          <cell r="D1408" t="str">
            <v>0981012</v>
          </cell>
          <cell r="E1408">
            <v>-1673799810</v>
          </cell>
          <cell r="H1408">
            <v>-1673799810</v>
          </cell>
        </row>
        <row r="1409">
          <cell r="D1409" t="str">
            <v>098105061</v>
          </cell>
          <cell r="E1409">
            <v>0</v>
          </cell>
          <cell r="H1409">
            <v>0</v>
          </cell>
        </row>
        <row r="1410">
          <cell r="D1410" t="str">
            <v>098105062</v>
          </cell>
          <cell r="E1410">
            <v>0</v>
          </cell>
          <cell r="H1410">
            <v>0</v>
          </cell>
        </row>
        <row r="1411">
          <cell r="D1411" t="str">
            <v>098105064</v>
          </cell>
          <cell r="E1411">
            <v>0</v>
          </cell>
          <cell r="H1411">
            <v>0</v>
          </cell>
        </row>
        <row r="1412">
          <cell r="D1412" t="str">
            <v>09810584</v>
          </cell>
          <cell r="E1412">
            <v>0</v>
          </cell>
          <cell r="H1412">
            <v>-205996409</v>
          </cell>
        </row>
        <row r="1413">
          <cell r="D1413" t="str">
            <v>09810585</v>
          </cell>
          <cell r="E1413">
            <v>0</v>
          </cell>
          <cell r="H1413">
            <v>-24626287</v>
          </cell>
        </row>
        <row r="1414">
          <cell r="D1414" t="str">
            <v>09810587</v>
          </cell>
          <cell r="E1414">
            <v>0</v>
          </cell>
          <cell r="H1414">
            <v>0</v>
          </cell>
        </row>
        <row r="1415">
          <cell r="D1415" t="str">
            <v>09810683</v>
          </cell>
          <cell r="E1415">
            <v>0</v>
          </cell>
          <cell r="H1415">
            <v>-31609155.5</v>
          </cell>
        </row>
        <row r="1416">
          <cell r="D1416" t="str">
            <v>0981174</v>
          </cell>
          <cell r="E1416">
            <v>0</v>
          </cell>
          <cell r="H1416">
            <v>80514224</v>
          </cell>
        </row>
        <row r="1417">
          <cell r="D1417" t="str">
            <v>09811801</v>
          </cell>
          <cell r="E1417">
            <v>-31609156</v>
          </cell>
          <cell r="H1417">
            <v>0</v>
          </cell>
        </row>
      </sheetData>
      <sheetData sheetId="4" refreshError="1"/>
      <sheetData sheetId="5" refreshError="1"/>
      <sheetData sheetId="6" refreshError="1"/>
      <sheetData sheetId="7"/>
      <sheetData sheetId="8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Additions"/>
      <sheetName val="Test_of_additions"/>
      <sheetName val="Additions_PBC"/>
      <sheetName val="TB_check"/>
      <sheetName val="PBC_investments"/>
      <sheetName val="PT_TB"/>
      <sheetName val="TB"/>
      <sheetName val="TB_All"/>
      <sheetName val="Branches"/>
      <sheetName val="Inflation"/>
      <sheetName val="Xrates"/>
      <sheetName val="LIBOR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Test_of_additions1"/>
      <sheetName val="Additions_PBC1"/>
      <sheetName val="TB_check1"/>
      <sheetName val="PBC_investments1"/>
      <sheetName val="PT_TB1"/>
      <sheetName val="TB_All1"/>
      <sheetName val="LIBOR_(2)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_inv_note"/>
      <sheetName val="Lt_inv_note"/>
      <sheetName val="Audit_AJEs"/>
      <sheetName val="Equity_method"/>
      <sheetName val="PEMI_div"/>
      <sheetName val="Payab_for_invest"/>
      <sheetName val="CF_impact"/>
      <sheetName val="Lt_investments"/>
      <sheetName val="St_investments"/>
      <sheetName val="Additions"/>
      <sheetName val="Test_of_additions"/>
      <sheetName val="Addistions_PBC"/>
      <sheetName val="TB_check"/>
      <sheetName val="PBC_investments"/>
      <sheetName val="PT_TB"/>
      <sheetName val="TB"/>
      <sheetName val="Branches"/>
      <sheetName val="Inflation"/>
      <sheetName val="Xrates"/>
      <sheetName val="LIBOR"/>
      <sheetName val="St inv note"/>
      <sheetName val="Lt inv note"/>
      <sheetName val="Audit AJEs"/>
      <sheetName val="Equity method"/>
      <sheetName val="PEMI div"/>
      <sheetName val="Payab for invest"/>
      <sheetName val="CF impact"/>
      <sheetName val="Lt investments"/>
      <sheetName val="St investments"/>
      <sheetName val="Test of additions"/>
      <sheetName val="Addistions PBC"/>
      <sheetName val="TB check"/>
      <sheetName val="PBC investments"/>
      <sheetName val="PT TB"/>
      <sheetName val="St_inv_note1"/>
      <sheetName val="Lt_inv_note1"/>
      <sheetName val="Audit_AJEs1"/>
      <sheetName val="Equity_method1"/>
      <sheetName val="PEMI_div1"/>
      <sheetName val="Payab_for_invest1"/>
      <sheetName val="CF_impact1"/>
      <sheetName val="Lt_investments1"/>
      <sheetName val="St_investments1"/>
      <sheetName val="Test_of_additions1"/>
      <sheetName val="Addistions_PBC1"/>
      <sheetName val="TB_check1"/>
      <sheetName val="PBC_investments1"/>
      <sheetName val="PT_TB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 refreshError="1">
        <row r="1">
          <cell r="E1" t="str">
            <v>OB</v>
          </cell>
        </row>
        <row r="2">
          <cell r="A2" t="str">
            <v>026</v>
          </cell>
          <cell r="E2">
            <v>1202581735</v>
          </cell>
        </row>
        <row r="3">
          <cell r="E3">
            <v>0</v>
          </cell>
        </row>
        <row r="4">
          <cell r="E4">
            <v>1159539315</v>
          </cell>
        </row>
        <row r="5">
          <cell r="E5">
            <v>0</v>
          </cell>
        </row>
        <row r="6">
          <cell r="E6">
            <v>28439476</v>
          </cell>
        </row>
        <row r="7">
          <cell r="E7">
            <v>460946239</v>
          </cell>
        </row>
        <row r="8">
          <cell r="E8">
            <v>8934280052</v>
          </cell>
        </row>
        <row r="9">
          <cell r="E9">
            <v>0</v>
          </cell>
        </row>
        <row r="10">
          <cell r="E10">
            <v>9341300592</v>
          </cell>
        </row>
        <row r="11">
          <cell r="E11">
            <v>0</v>
          </cell>
        </row>
        <row r="12">
          <cell r="E12">
            <v>12218784627</v>
          </cell>
        </row>
        <row r="13">
          <cell r="E13">
            <v>0</v>
          </cell>
        </row>
        <row r="14">
          <cell r="E14">
            <v>2092822473</v>
          </cell>
        </row>
        <row r="15">
          <cell r="E15">
            <v>52291812</v>
          </cell>
        </row>
        <row r="16">
          <cell r="E16">
            <v>52679789</v>
          </cell>
        </row>
        <row r="17">
          <cell r="E17">
            <v>841027446</v>
          </cell>
        </row>
        <row r="18">
          <cell r="E18">
            <v>0</v>
          </cell>
        </row>
        <row r="19">
          <cell r="E19">
            <v>78739504</v>
          </cell>
        </row>
        <row r="20">
          <cell r="E20">
            <v>203422090</v>
          </cell>
        </row>
        <row r="21">
          <cell r="E21">
            <v>44334171</v>
          </cell>
        </row>
        <row r="22">
          <cell r="E22">
            <v>6392796509</v>
          </cell>
        </row>
        <row r="23">
          <cell r="E23">
            <v>0</v>
          </cell>
        </row>
        <row r="24">
          <cell r="E24">
            <v>387763170</v>
          </cell>
        </row>
        <row r="25">
          <cell r="E25">
            <v>271656957</v>
          </cell>
        </row>
        <row r="26">
          <cell r="E26">
            <v>2539438551</v>
          </cell>
        </row>
        <row r="27">
          <cell r="E27">
            <v>0</v>
          </cell>
        </row>
        <row r="28">
          <cell r="E28">
            <v>4207560004</v>
          </cell>
        </row>
        <row r="29">
          <cell r="E29">
            <v>40012276</v>
          </cell>
        </row>
        <row r="30">
          <cell r="E30">
            <v>16789409</v>
          </cell>
        </row>
        <row r="31">
          <cell r="E31">
            <v>557800654</v>
          </cell>
        </row>
        <row r="32">
          <cell r="E32">
            <v>4977610289</v>
          </cell>
        </row>
        <row r="33">
          <cell r="E33">
            <v>0</v>
          </cell>
        </row>
        <row r="34">
          <cell r="E34">
            <v>0</v>
          </cell>
        </row>
        <row r="35">
          <cell r="E35">
            <v>1852112073</v>
          </cell>
        </row>
        <row r="36">
          <cell r="E36">
            <v>0</v>
          </cell>
        </row>
        <row r="37">
          <cell r="E37">
            <v>216141548</v>
          </cell>
        </row>
        <row r="38">
          <cell r="E38">
            <v>1414819348</v>
          </cell>
        </row>
        <row r="39">
          <cell r="E39">
            <v>19480600019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54505688</v>
          </cell>
        </row>
        <row r="43">
          <cell r="E43">
            <v>249854429</v>
          </cell>
        </row>
        <row r="44">
          <cell r="E44">
            <v>1434953045</v>
          </cell>
        </row>
        <row r="45">
          <cell r="E45">
            <v>27527900819</v>
          </cell>
        </row>
        <row r="46">
          <cell r="E46">
            <v>1749864727</v>
          </cell>
        </row>
        <row r="47">
          <cell r="E47">
            <v>835830700</v>
          </cell>
        </row>
        <row r="48">
          <cell r="E48">
            <v>0</v>
          </cell>
        </row>
        <row r="49">
          <cell r="E49">
            <v>376822728</v>
          </cell>
        </row>
        <row r="50">
          <cell r="E50">
            <v>226568023</v>
          </cell>
        </row>
        <row r="51">
          <cell r="E51">
            <v>12946208</v>
          </cell>
        </row>
        <row r="52">
          <cell r="E52">
            <v>8956234</v>
          </cell>
        </row>
        <row r="53">
          <cell r="E53">
            <v>0</v>
          </cell>
        </row>
        <row r="54">
          <cell r="E54">
            <v>9620214</v>
          </cell>
        </row>
        <row r="55">
          <cell r="E55">
            <v>2366000000</v>
          </cell>
        </row>
        <row r="56">
          <cell r="E56">
            <v>77580182</v>
          </cell>
        </row>
        <row r="57">
          <cell r="E57">
            <v>523050448</v>
          </cell>
        </row>
        <row r="58">
          <cell r="E58">
            <v>105928311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705517</v>
          </cell>
        </row>
        <row r="62">
          <cell r="E62">
            <v>0</v>
          </cell>
        </row>
        <row r="63">
          <cell r="E63">
            <v>196203519</v>
          </cell>
        </row>
        <row r="64">
          <cell r="E64">
            <v>32770627</v>
          </cell>
        </row>
        <row r="65">
          <cell r="E65">
            <v>0</v>
          </cell>
        </row>
        <row r="66">
          <cell r="E66">
            <v>0</v>
          </cell>
        </row>
        <row r="67">
          <cell r="E67">
            <v>49587987</v>
          </cell>
        </row>
        <row r="68">
          <cell r="E68">
            <v>82193149</v>
          </cell>
        </row>
        <row r="69">
          <cell r="E69">
            <v>1812275557</v>
          </cell>
        </row>
        <row r="70">
          <cell r="E70">
            <v>502211881</v>
          </cell>
        </row>
        <row r="71">
          <cell r="E71">
            <v>710763705</v>
          </cell>
        </row>
        <row r="72">
          <cell r="E72">
            <v>26358013</v>
          </cell>
        </row>
        <row r="73">
          <cell r="E73">
            <v>1987214170</v>
          </cell>
        </row>
        <row r="74">
          <cell r="E74">
            <v>0</v>
          </cell>
        </row>
        <row r="75">
          <cell r="E75">
            <v>496632368</v>
          </cell>
        </row>
        <row r="76">
          <cell r="E76">
            <v>87647961</v>
          </cell>
        </row>
        <row r="77">
          <cell r="E77">
            <v>159974701</v>
          </cell>
        </row>
        <row r="78">
          <cell r="E78">
            <v>2534929314</v>
          </cell>
        </row>
        <row r="79">
          <cell r="E79">
            <v>132208106</v>
          </cell>
        </row>
        <row r="80">
          <cell r="E80">
            <v>1800000</v>
          </cell>
        </row>
        <row r="81">
          <cell r="E81">
            <v>83967158</v>
          </cell>
        </row>
        <row r="82">
          <cell r="E82">
            <v>0</v>
          </cell>
        </row>
        <row r="83">
          <cell r="E83">
            <v>27881508</v>
          </cell>
        </row>
        <row r="84">
          <cell r="E84">
            <v>32393328</v>
          </cell>
        </row>
        <row r="85">
          <cell r="E85">
            <v>0</v>
          </cell>
        </row>
        <row r="86">
          <cell r="E86">
            <v>201745320</v>
          </cell>
        </row>
        <row r="87">
          <cell r="E87">
            <v>36834550</v>
          </cell>
        </row>
        <row r="88">
          <cell r="E88">
            <v>587388886</v>
          </cell>
        </row>
        <row r="89">
          <cell r="E89">
            <v>0</v>
          </cell>
        </row>
        <row r="90">
          <cell r="E90">
            <v>1915944</v>
          </cell>
        </row>
        <row r="91">
          <cell r="E91">
            <v>12375190</v>
          </cell>
        </row>
        <row r="92">
          <cell r="E92">
            <v>503822936</v>
          </cell>
        </row>
        <row r="93">
          <cell r="E93">
            <v>151158845</v>
          </cell>
        </row>
        <row r="94">
          <cell r="E94">
            <v>152870386</v>
          </cell>
        </row>
        <row r="95">
          <cell r="E95">
            <v>19554660</v>
          </cell>
        </row>
        <row r="96">
          <cell r="E96">
            <v>189328558</v>
          </cell>
        </row>
        <row r="97">
          <cell r="E97">
            <v>3602859</v>
          </cell>
        </row>
        <row r="98">
          <cell r="E98">
            <v>81673489</v>
          </cell>
        </row>
        <row r="99">
          <cell r="E99">
            <v>0</v>
          </cell>
        </row>
        <row r="100">
          <cell r="E100">
            <v>94149824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46231921</v>
          </cell>
        </row>
        <row r="104">
          <cell r="E104">
            <v>10509240323</v>
          </cell>
        </row>
        <row r="105">
          <cell r="E105">
            <v>19968260</v>
          </cell>
        </row>
        <row r="106">
          <cell r="E106">
            <v>0</v>
          </cell>
        </row>
        <row r="107">
          <cell r="E107">
            <v>0</v>
          </cell>
        </row>
        <row r="108">
          <cell r="E108">
            <v>0</v>
          </cell>
        </row>
        <row r="109">
          <cell r="E109">
            <v>105250527</v>
          </cell>
        </row>
        <row r="110">
          <cell r="E110">
            <v>0</v>
          </cell>
        </row>
        <row r="111">
          <cell r="E111">
            <v>56897703</v>
          </cell>
        </row>
        <row r="112">
          <cell r="E112">
            <v>75041904</v>
          </cell>
        </row>
        <row r="113">
          <cell r="E113">
            <v>333397684</v>
          </cell>
        </row>
        <row r="114">
          <cell r="E114">
            <v>0</v>
          </cell>
        </row>
        <row r="115">
          <cell r="E115">
            <v>29847998</v>
          </cell>
        </row>
        <row r="116">
          <cell r="E116">
            <v>0</v>
          </cell>
        </row>
        <row r="117">
          <cell r="E117">
            <v>0</v>
          </cell>
        </row>
        <row r="118">
          <cell r="E118">
            <v>0</v>
          </cell>
        </row>
        <row r="119">
          <cell r="E119">
            <v>0</v>
          </cell>
        </row>
        <row r="120">
          <cell r="E120">
            <v>652454373</v>
          </cell>
        </row>
        <row r="121">
          <cell r="E121">
            <v>550279759</v>
          </cell>
        </row>
        <row r="122">
          <cell r="E122">
            <v>0</v>
          </cell>
        </row>
        <row r="123">
          <cell r="E123">
            <v>0</v>
          </cell>
        </row>
        <row r="124">
          <cell r="E124">
            <v>48395135</v>
          </cell>
        </row>
        <row r="125">
          <cell r="E125">
            <v>5518797742</v>
          </cell>
        </row>
        <row r="126">
          <cell r="E126">
            <v>17354676896</v>
          </cell>
        </row>
        <row r="127">
          <cell r="E127">
            <v>69217080</v>
          </cell>
        </row>
        <row r="128">
          <cell r="E128">
            <v>36035820</v>
          </cell>
        </row>
        <row r="129">
          <cell r="E129">
            <v>0</v>
          </cell>
        </row>
        <row r="130">
          <cell r="E130">
            <v>42598927</v>
          </cell>
        </row>
        <row r="131">
          <cell r="E131">
            <v>6918999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0</v>
          </cell>
        </row>
        <row r="135">
          <cell r="E135">
            <v>44437958</v>
          </cell>
        </row>
        <row r="136">
          <cell r="E136">
            <v>63476566</v>
          </cell>
        </row>
        <row r="137">
          <cell r="E137">
            <v>0</v>
          </cell>
        </row>
        <row r="138">
          <cell r="E138">
            <v>535216041973</v>
          </cell>
        </row>
        <row r="139">
          <cell r="E139">
            <v>187799831628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29613744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3056055</v>
          </cell>
        </row>
        <row r="147">
          <cell r="E147">
            <v>0</v>
          </cell>
        </row>
        <row r="148">
          <cell r="E148">
            <v>170088129575</v>
          </cell>
        </row>
        <row r="149">
          <cell r="E149">
            <v>0</v>
          </cell>
        </row>
        <row r="150">
          <cell r="E150">
            <v>446890339196</v>
          </cell>
        </row>
        <row r="151">
          <cell r="E151">
            <v>16589533870</v>
          </cell>
        </row>
        <row r="152">
          <cell r="E152">
            <v>0</v>
          </cell>
        </row>
        <row r="153">
          <cell r="E153">
            <v>189355092500</v>
          </cell>
        </row>
        <row r="154">
          <cell r="E154">
            <v>5207000000</v>
          </cell>
        </row>
        <row r="155">
          <cell r="E155">
            <v>0</v>
          </cell>
        </row>
        <row r="156">
          <cell r="E156">
            <v>10800000</v>
          </cell>
        </row>
        <row r="157">
          <cell r="E157">
            <v>0</v>
          </cell>
        </row>
        <row r="158">
          <cell r="E158">
            <v>2007924576</v>
          </cell>
        </row>
        <row r="159">
          <cell r="E159">
            <v>0</v>
          </cell>
        </row>
        <row r="160">
          <cell r="E160">
            <v>50160170496</v>
          </cell>
        </row>
        <row r="161">
          <cell r="E161">
            <v>2236014036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700278924</v>
          </cell>
        </row>
        <row r="167">
          <cell r="E167">
            <v>0</v>
          </cell>
        </row>
        <row r="168">
          <cell r="E168">
            <v>0</v>
          </cell>
        </row>
        <row r="169">
          <cell r="E169">
            <v>503647493</v>
          </cell>
        </row>
        <row r="170">
          <cell r="E170">
            <v>2173042477</v>
          </cell>
        </row>
        <row r="171">
          <cell r="E171">
            <v>9291315459</v>
          </cell>
        </row>
        <row r="172">
          <cell r="E172">
            <v>0</v>
          </cell>
        </row>
        <row r="173">
          <cell r="E173">
            <v>211413693</v>
          </cell>
        </row>
        <row r="174">
          <cell r="E174">
            <v>390868157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2887373719</v>
          </cell>
        </row>
        <row r="178">
          <cell r="E178">
            <v>45134392</v>
          </cell>
        </row>
        <row r="179">
          <cell r="E179">
            <v>6890840889</v>
          </cell>
        </row>
        <row r="180">
          <cell r="E180">
            <v>8456785407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430100564</v>
          </cell>
        </row>
        <row r="184">
          <cell r="E184">
            <v>280600000</v>
          </cell>
        </row>
        <row r="185">
          <cell r="E185">
            <v>0</v>
          </cell>
        </row>
        <row r="186">
          <cell r="E186">
            <v>0</v>
          </cell>
        </row>
        <row r="187">
          <cell r="E187">
            <v>77032896</v>
          </cell>
        </row>
        <row r="188">
          <cell r="E188">
            <v>1117075394</v>
          </cell>
        </row>
        <row r="189">
          <cell r="E189">
            <v>0</v>
          </cell>
        </row>
        <row r="190">
          <cell r="E190">
            <v>138171122</v>
          </cell>
        </row>
        <row r="191">
          <cell r="E191">
            <v>21871911016</v>
          </cell>
        </row>
        <row r="192">
          <cell r="E192">
            <v>8466502</v>
          </cell>
        </row>
        <row r="193">
          <cell r="E193">
            <v>0</v>
          </cell>
        </row>
        <row r="194">
          <cell r="E194">
            <v>0</v>
          </cell>
        </row>
        <row r="195">
          <cell r="E195">
            <v>420000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0</v>
          </cell>
        </row>
        <row r="199">
          <cell r="E199">
            <v>6460000</v>
          </cell>
        </row>
        <row r="200">
          <cell r="E200">
            <v>0</v>
          </cell>
        </row>
        <row r="201">
          <cell r="E201">
            <v>906901504</v>
          </cell>
        </row>
        <row r="202">
          <cell r="E202">
            <v>32239219</v>
          </cell>
        </row>
        <row r="203">
          <cell r="E203">
            <v>0</v>
          </cell>
        </row>
        <row r="204">
          <cell r="E204">
            <v>0</v>
          </cell>
        </row>
        <row r="205">
          <cell r="E205">
            <v>45637998</v>
          </cell>
        </row>
        <row r="206">
          <cell r="E206">
            <v>956468906</v>
          </cell>
        </row>
        <row r="207">
          <cell r="E207">
            <v>844820542</v>
          </cell>
        </row>
        <row r="208">
          <cell r="E208">
            <v>0</v>
          </cell>
        </row>
        <row r="209">
          <cell r="E209">
            <v>35043405</v>
          </cell>
        </row>
        <row r="210">
          <cell r="E210">
            <v>3428645725</v>
          </cell>
        </row>
        <row r="211">
          <cell r="E211">
            <v>0</v>
          </cell>
        </row>
        <row r="212">
          <cell r="E212">
            <v>48187100</v>
          </cell>
        </row>
        <row r="213">
          <cell r="E213">
            <v>0</v>
          </cell>
        </row>
        <row r="214">
          <cell r="E214">
            <v>198889485</v>
          </cell>
        </row>
        <row r="215">
          <cell r="E215">
            <v>0</v>
          </cell>
        </row>
        <row r="216">
          <cell r="E216">
            <v>41561557</v>
          </cell>
        </row>
        <row r="217">
          <cell r="E217">
            <v>464391008</v>
          </cell>
        </row>
        <row r="218">
          <cell r="E218">
            <v>291417164</v>
          </cell>
        </row>
        <row r="219">
          <cell r="E219">
            <v>0</v>
          </cell>
        </row>
        <row r="220">
          <cell r="E220">
            <v>21986069</v>
          </cell>
        </row>
        <row r="221">
          <cell r="E221">
            <v>250586770</v>
          </cell>
        </row>
        <row r="222">
          <cell r="E222">
            <v>5474767</v>
          </cell>
        </row>
        <row r="223">
          <cell r="E223">
            <v>0</v>
          </cell>
        </row>
        <row r="224">
          <cell r="E224">
            <v>0</v>
          </cell>
        </row>
        <row r="225">
          <cell r="E225">
            <v>12223669824</v>
          </cell>
        </row>
        <row r="226">
          <cell r="E226">
            <v>0</v>
          </cell>
        </row>
        <row r="227">
          <cell r="E227">
            <v>202394758</v>
          </cell>
        </row>
        <row r="228">
          <cell r="E228">
            <v>0</v>
          </cell>
        </row>
        <row r="229">
          <cell r="E229">
            <v>2051850822</v>
          </cell>
        </row>
        <row r="230">
          <cell r="E230">
            <v>164825573</v>
          </cell>
        </row>
        <row r="231">
          <cell r="E231">
            <v>4168898001</v>
          </cell>
        </row>
        <row r="232">
          <cell r="E232">
            <v>0</v>
          </cell>
        </row>
        <row r="233">
          <cell r="E233">
            <v>0</v>
          </cell>
        </row>
        <row r="234">
          <cell r="E234">
            <v>5775000001</v>
          </cell>
        </row>
        <row r="235">
          <cell r="E235">
            <v>0</v>
          </cell>
        </row>
        <row r="236">
          <cell r="E236">
            <v>84611070</v>
          </cell>
        </row>
        <row r="237">
          <cell r="E237">
            <v>0</v>
          </cell>
        </row>
        <row r="238">
          <cell r="E238">
            <v>1881762374</v>
          </cell>
        </row>
        <row r="239">
          <cell r="E239">
            <v>0</v>
          </cell>
        </row>
        <row r="240">
          <cell r="E240">
            <v>37000000</v>
          </cell>
        </row>
        <row r="241">
          <cell r="E241">
            <v>0</v>
          </cell>
        </row>
        <row r="242">
          <cell r="E242">
            <v>1747732746</v>
          </cell>
        </row>
        <row r="243">
          <cell r="E243">
            <v>0</v>
          </cell>
        </row>
        <row r="244">
          <cell r="E244">
            <v>580953749</v>
          </cell>
        </row>
        <row r="245">
          <cell r="E245">
            <v>0</v>
          </cell>
        </row>
        <row r="246">
          <cell r="E246">
            <v>853077143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24370000</v>
          </cell>
        </row>
        <row r="251">
          <cell r="E251">
            <v>5382017256</v>
          </cell>
        </row>
        <row r="252">
          <cell r="E252">
            <v>435020448</v>
          </cell>
        </row>
        <row r="253">
          <cell r="E253">
            <v>0</v>
          </cell>
        </row>
        <row r="254">
          <cell r="E254">
            <v>56022985</v>
          </cell>
        </row>
        <row r="255">
          <cell r="E255">
            <v>75372048</v>
          </cell>
        </row>
        <row r="256">
          <cell r="E256">
            <v>0</v>
          </cell>
        </row>
        <row r="257">
          <cell r="E257">
            <v>370000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443000</v>
          </cell>
        </row>
        <row r="261">
          <cell r="E261">
            <v>0</v>
          </cell>
        </row>
        <row r="262">
          <cell r="E262">
            <v>0</v>
          </cell>
        </row>
        <row r="263">
          <cell r="E263">
            <v>3517829566</v>
          </cell>
        </row>
        <row r="264">
          <cell r="E264">
            <v>666932873</v>
          </cell>
        </row>
        <row r="265">
          <cell r="E265">
            <v>0</v>
          </cell>
        </row>
        <row r="266">
          <cell r="E266">
            <v>237398005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572531114</v>
          </cell>
        </row>
        <row r="270">
          <cell r="E270">
            <v>68489298</v>
          </cell>
        </row>
        <row r="271">
          <cell r="E271">
            <v>0</v>
          </cell>
        </row>
        <row r="272">
          <cell r="E272">
            <v>55000000</v>
          </cell>
        </row>
        <row r="273">
          <cell r="E273">
            <v>0</v>
          </cell>
        </row>
        <row r="274">
          <cell r="E274">
            <v>380049825</v>
          </cell>
        </row>
        <row r="275">
          <cell r="E275">
            <v>0</v>
          </cell>
        </row>
        <row r="276">
          <cell r="E276">
            <v>11939115788</v>
          </cell>
        </row>
        <row r="277">
          <cell r="E277">
            <v>5786486967</v>
          </cell>
        </row>
        <row r="278">
          <cell r="E278">
            <v>1034325674</v>
          </cell>
        </row>
        <row r="279">
          <cell r="E279">
            <v>0</v>
          </cell>
        </row>
        <row r="280">
          <cell r="E280">
            <v>88375725</v>
          </cell>
        </row>
        <row r="281">
          <cell r="E281">
            <v>606635634</v>
          </cell>
        </row>
        <row r="282">
          <cell r="E282">
            <v>2015000000</v>
          </cell>
        </row>
        <row r="283">
          <cell r="E283">
            <v>943814000</v>
          </cell>
        </row>
        <row r="284">
          <cell r="E284">
            <v>1699435519</v>
          </cell>
        </row>
        <row r="285">
          <cell r="E285">
            <v>0</v>
          </cell>
        </row>
        <row r="286">
          <cell r="E286">
            <v>65583172</v>
          </cell>
        </row>
        <row r="287">
          <cell r="E287">
            <v>517871575</v>
          </cell>
        </row>
        <row r="288">
          <cell r="E288">
            <v>860117673</v>
          </cell>
        </row>
        <row r="289">
          <cell r="E289">
            <v>243994284</v>
          </cell>
        </row>
        <row r="290">
          <cell r="E290">
            <v>860839481</v>
          </cell>
        </row>
        <row r="291">
          <cell r="E291">
            <v>1422178907</v>
          </cell>
        </row>
        <row r="292">
          <cell r="E292">
            <v>0</v>
          </cell>
        </row>
        <row r="293">
          <cell r="E293">
            <v>0</v>
          </cell>
        </row>
        <row r="294">
          <cell r="E294">
            <v>7757076800</v>
          </cell>
        </row>
        <row r="295">
          <cell r="E295">
            <v>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3457213218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857494830</v>
          </cell>
        </row>
        <row r="304">
          <cell r="E304">
            <v>382618821</v>
          </cell>
        </row>
        <row r="305">
          <cell r="E305">
            <v>0</v>
          </cell>
        </row>
        <row r="306">
          <cell r="E306">
            <v>83641639</v>
          </cell>
        </row>
        <row r="307">
          <cell r="E307">
            <v>338883887</v>
          </cell>
        </row>
        <row r="308">
          <cell r="E308">
            <v>0</v>
          </cell>
        </row>
        <row r="309">
          <cell r="E309">
            <v>20636069</v>
          </cell>
        </row>
        <row r="310">
          <cell r="E310">
            <v>0</v>
          </cell>
        </row>
        <row r="311">
          <cell r="E311">
            <v>2302766089</v>
          </cell>
        </row>
        <row r="312">
          <cell r="E312">
            <v>276474367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30885707</v>
          </cell>
        </row>
        <row r="317">
          <cell r="E317">
            <v>4150245874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243044227</v>
          </cell>
        </row>
        <row r="323">
          <cell r="E323">
            <v>8171716</v>
          </cell>
        </row>
        <row r="324">
          <cell r="E324">
            <v>7979449000</v>
          </cell>
        </row>
        <row r="325">
          <cell r="E325">
            <v>0</v>
          </cell>
        </row>
        <row r="326">
          <cell r="E326">
            <v>0</v>
          </cell>
        </row>
        <row r="327">
          <cell r="E327">
            <v>41905779</v>
          </cell>
        </row>
        <row r="328">
          <cell r="E328">
            <v>7336610865</v>
          </cell>
        </row>
        <row r="329">
          <cell r="E329">
            <v>199852674</v>
          </cell>
        </row>
        <row r="330">
          <cell r="E330">
            <v>3118134611</v>
          </cell>
        </row>
        <row r="331">
          <cell r="E331">
            <v>0</v>
          </cell>
        </row>
        <row r="332">
          <cell r="E332">
            <v>61103107</v>
          </cell>
        </row>
        <row r="333">
          <cell r="E333">
            <v>0</v>
          </cell>
        </row>
        <row r="334">
          <cell r="E334">
            <v>670887216</v>
          </cell>
        </row>
        <row r="335">
          <cell r="E335">
            <v>135193645</v>
          </cell>
        </row>
        <row r="336">
          <cell r="E336">
            <v>0</v>
          </cell>
        </row>
        <row r="337">
          <cell r="E337">
            <v>102939848</v>
          </cell>
        </row>
        <row r="338">
          <cell r="E338">
            <v>0</v>
          </cell>
        </row>
        <row r="339">
          <cell r="E339">
            <v>3681329064</v>
          </cell>
        </row>
        <row r="340">
          <cell r="E340">
            <v>0</v>
          </cell>
        </row>
        <row r="341">
          <cell r="E341">
            <v>36961855</v>
          </cell>
        </row>
        <row r="342">
          <cell r="E342">
            <v>0</v>
          </cell>
        </row>
        <row r="343">
          <cell r="E343">
            <v>73311208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531472383</v>
          </cell>
        </row>
        <row r="347">
          <cell r="E347">
            <v>0</v>
          </cell>
        </row>
        <row r="348">
          <cell r="E348">
            <v>0</v>
          </cell>
        </row>
        <row r="349">
          <cell r="E349">
            <v>15600200000</v>
          </cell>
        </row>
        <row r="350">
          <cell r="E350">
            <v>0</v>
          </cell>
        </row>
        <row r="351">
          <cell r="E351">
            <v>0</v>
          </cell>
        </row>
        <row r="352">
          <cell r="E352">
            <v>438021573</v>
          </cell>
        </row>
        <row r="353">
          <cell r="E353">
            <v>0</v>
          </cell>
        </row>
        <row r="354">
          <cell r="E354">
            <v>54740000</v>
          </cell>
        </row>
        <row r="355">
          <cell r="E355">
            <v>1310154079</v>
          </cell>
        </row>
        <row r="356">
          <cell r="E356">
            <v>677406830</v>
          </cell>
        </row>
        <row r="357">
          <cell r="E357">
            <v>0</v>
          </cell>
        </row>
        <row r="358">
          <cell r="E358">
            <v>332130304</v>
          </cell>
        </row>
        <row r="359">
          <cell r="E359">
            <v>0</v>
          </cell>
        </row>
        <row r="360">
          <cell r="E360">
            <v>39543896290</v>
          </cell>
        </row>
        <row r="361">
          <cell r="E361">
            <v>3266310222</v>
          </cell>
        </row>
        <row r="362">
          <cell r="E362">
            <v>0</v>
          </cell>
        </row>
        <row r="363">
          <cell r="E363">
            <v>52907792</v>
          </cell>
        </row>
        <row r="364">
          <cell r="E364">
            <v>95421248</v>
          </cell>
        </row>
        <row r="365">
          <cell r="E365">
            <v>0</v>
          </cell>
        </row>
        <row r="366">
          <cell r="E366">
            <v>0</v>
          </cell>
        </row>
        <row r="367">
          <cell r="E367">
            <v>0</v>
          </cell>
        </row>
        <row r="368">
          <cell r="E368">
            <v>0</v>
          </cell>
        </row>
        <row r="369">
          <cell r="E36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_39"/>
      <sheetName val="Reserve_summary"/>
      <sheetName val="Production+HQ"/>
      <sheetName val="Refininig_Clients_summary"/>
      <sheetName val="Retail_reserve"/>
      <sheetName val="Production_extr_+_HQ_details"/>
      <sheetName val="Summary_4112"/>
      <sheetName val="PBC_4112"/>
      <sheetName val="AR_rescheduled_Production"/>
      <sheetName val="Refining_PBC"/>
      <sheetName val="Reval"/>
      <sheetName val="percentage_#4113,_#4112,#_409"/>
      <sheetName val="#4112_circ_selection"/>
      <sheetName val="PT_TB"/>
      <sheetName val="TB"/>
      <sheetName val="Inflation"/>
      <sheetName val="Xrates"/>
      <sheetName val="Dummy_PBCs"/>
      <sheetName val="Branches"/>
      <sheetName val="Clients_names_refining"/>
      <sheetName val="IAS 39"/>
      <sheetName val="Reserve summary"/>
      <sheetName val="Refininig Clients summary"/>
      <sheetName val="Retail reserve"/>
      <sheetName val="Production extr + HQ details"/>
      <sheetName val="Summary 4112"/>
      <sheetName val="PBC 4112"/>
      <sheetName val="AR rescheduled Production"/>
      <sheetName val="Refining PBC"/>
      <sheetName val="percentage #4113, #4112,# 409"/>
      <sheetName val="#4112 circ selection"/>
      <sheetName val="PT TB"/>
      <sheetName val="Dummy PBCs"/>
      <sheetName val="Clients_names refining"/>
      <sheetName val="IAS_391"/>
      <sheetName val="Reserve_summary1"/>
      <sheetName val="Refininig_Clients_summary1"/>
      <sheetName val="Retail_reserve1"/>
      <sheetName val="Production_extr_+_HQ_details1"/>
      <sheetName val="Summary_41121"/>
      <sheetName val="PBC_41121"/>
      <sheetName val="AR_rescheduled_Production1"/>
      <sheetName val="Refining_PBC1"/>
      <sheetName val="percentage_#4113,_#4112,#_4091"/>
      <sheetName val="#4112_circ_selection1"/>
      <sheetName val="PT_TB1"/>
      <sheetName val="Dummy_PBCs1"/>
      <sheetName val="Clients_names_refining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>
        <row r="1">
          <cell r="A1" t="str">
            <v>Code</v>
          </cell>
        </row>
        <row r="2">
          <cell r="A2" t="str">
            <v>026</v>
          </cell>
        </row>
        <row r="3">
          <cell r="A3" t="str">
            <v>026</v>
          </cell>
        </row>
        <row r="4">
          <cell r="A4" t="str">
            <v>027</v>
          </cell>
        </row>
        <row r="5">
          <cell r="A5" t="str">
            <v>027</v>
          </cell>
        </row>
        <row r="6">
          <cell r="A6" t="str">
            <v>027</v>
          </cell>
        </row>
        <row r="7">
          <cell r="A7" t="str">
            <v>027</v>
          </cell>
        </row>
        <row r="8">
          <cell r="A8" t="str">
            <v>027</v>
          </cell>
        </row>
        <row r="9">
          <cell r="A9" t="str">
            <v>028</v>
          </cell>
        </row>
        <row r="10">
          <cell r="A10" t="str">
            <v>028</v>
          </cell>
        </row>
        <row r="11">
          <cell r="A11" t="str">
            <v>028</v>
          </cell>
        </row>
        <row r="12">
          <cell r="A12" t="str">
            <v>028</v>
          </cell>
        </row>
        <row r="13">
          <cell r="A13" t="str">
            <v>028</v>
          </cell>
        </row>
        <row r="14">
          <cell r="A14" t="str">
            <v>028</v>
          </cell>
        </row>
        <row r="15">
          <cell r="A15" t="str">
            <v>029</v>
          </cell>
        </row>
        <row r="16">
          <cell r="A16" t="str">
            <v>029</v>
          </cell>
        </row>
        <row r="17">
          <cell r="A17" t="str">
            <v>029</v>
          </cell>
        </row>
        <row r="18">
          <cell r="A18" t="str">
            <v>030</v>
          </cell>
        </row>
        <row r="19">
          <cell r="A19" t="str">
            <v>030</v>
          </cell>
        </row>
        <row r="20">
          <cell r="A20" t="str">
            <v>031</v>
          </cell>
        </row>
        <row r="21">
          <cell r="A21" t="str">
            <v>031</v>
          </cell>
        </row>
        <row r="22">
          <cell r="A22" t="str">
            <v>031</v>
          </cell>
        </row>
        <row r="23">
          <cell r="A23" t="str">
            <v>031</v>
          </cell>
        </row>
        <row r="24">
          <cell r="A24" t="str">
            <v>032</v>
          </cell>
        </row>
        <row r="25">
          <cell r="A25" t="str">
            <v>032</v>
          </cell>
        </row>
        <row r="26">
          <cell r="A26" t="str">
            <v>032</v>
          </cell>
        </row>
        <row r="27">
          <cell r="A27" t="str">
            <v>033</v>
          </cell>
        </row>
        <row r="28">
          <cell r="A28" t="str">
            <v>033</v>
          </cell>
        </row>
        <row r="29">
          <cell r="A29" t="str">
            <v>033</v>
          </cell>
        </row>
        <row r="30">
          <cell r="A30" t="str">
            <v>033</v>
          </cell>
        </row>
        <row r="31">
          <cell r="A31" t="str">
            <v>033</v>
          </cell>
        </row>
        <row r="32">
          <cell r="A32" t="str">
            <v>033</v>
          </cell>
        </row>
        <row r="33">
          <cell r="A33" t="str">
            <v>033</v>
          </cell>
        </row>
        <row r="34">
          <cell r="A34" t="str">
            <v>034</v>
          </cell>
        </row>
        <row r="35">
          <cell r="A35" t="str">
            <v>034</v>
          </cell>
        </row>
        <row r="36">
          <cell r="A36" t="str">
            <v>034</v>
          </cell>
        </row>
        <row r="37">
          <cell r="A37" t="str">
            <v>034</v>
          </cell>
        </row>
        <row r="38">
          <cell r="A38" t="str">
            <v>034</v>
          </cell>
        </row>
        <row r="39">
          <cell r="A39" t="str">
            <v>034</v>
          </cell>
        </row>
        <row r="40">
          <cell r="A40" t="str">
            <v>035</v>
          </cell>
        </row>
        <row r="41">
          <cell r="A41" t="str">
            <v>035</v>
          </cell>
        </row>
        <row r="42">
          <cell r="A42" t="str">
            <v>035</v>
          </cell>
        </row>
        <row r="43">
          <cell r="A43" t="str">
            <v>035</v>
          </cell>
        </row>
        <row r="44">
          <cell r="A44" t="str">
            <v>036</v>
          </cell>
        </row>
        <row r="45">
          <cell r="A45" t="str">
            <v>036</v>
          </cell>
        </row>
        <row r="46">
          <cell r="A46" t="str">
            <v>036</v>
          </cell>
        </row>
        <row r="47">
          <cell r="A47" t="str">
            <v>036</v>
          </cell>
        </row>
        <row r="48">
          <cell r="A48" t="str">
            <v>037</v>
          </cell>
        </row>
        <row r="49">
          <cell r="A49" t="str">
            <v>038</v>
          </cell>
        </row>
        <row r="50">
          <cell r="A50" t="str">
            <v>038</v>
          </cell>
        </row>
        <row r="51">
          <cell r="A51" t="str">
            <v>038</v>
          </cell>
        </row>
        <row r="52">
          <cell r="A52" t="str">
            <v>039</v>
          </cell>
        </row>
        <row r="53">
          <cell r="A53" t="str">
            <v>039</v>
          </cell>
        </row>
        <row r="54">
          <cell r="A54" t="str">
            <v>039</v>
          </cell>
        </row>
        <row r="55">
          <cell r="A55" t="str">
            <v>042</v>
          </cell>
        </row>
        <row r="56">
          <cell r="A56" t="str">
            <v>042</v>
          </cell>
        </row>
        <row r="57">
          <cell r="A57" t="str">
            <v>042</v>
          </cell>
        </row>
        <row r="58">
          <cell r="A58" t="str">
            <v>042</v>
          </cell>
        </row>
        <row r="59">
          <cell r="A59" t="str">
            <v>042</v>
          </cell>
        </row>
        <row r="60">
          <cell r="A60" t="str">
            <v>042</v>
          </cell>
        </row>
        <row r="61">
          <cell r="A61" t="str">
            <v>043</v>
          </cell>
        </row>
        <row r="62">
          <cell r="A62" t="str">
            <v>043</v>
          </cell>
        </row>
        <row r="63">
          <cell r="A63" t="str">
            <v>043</v>
          </cell>
        </row>
        <row r="64">
          <cell r="A64" t="str">
            <v>044</v>
          </cell>
        </row>
        <row r="65">
          <cell r="A65" t="str">
            <v>044</v>
          </cell>
        </row>
        <row r="66">
          <cell r="A66" t="str">
            <v>044</v>
          </cell>
        </row>
        <row r="67">
          <cell r="A67" t="str">
            <v>044</v>
          </cell>
        </row>
        <row r="68">
          <cell r="A68" t="str">
            <v>044</v>
          </cell>
        </row>
        <row r="69">
          <cell r="A69" t="str">
            <v>045</v>
          </cell>
        </row>
        <row r="70">
          <cell r="A70" t="str">
            <v>047</v>
          </cell>
        </row>
        <row r="71">
          <cell r="A71" t="str">
            <v>047</v>
          </cell>
        </row>
        <row r="72">
          <cell r="A72" t="str">
            <v>047</v>
          </cell>
        </row>
        <row r="73">
          <cell r="A73" t="str">
            <v>048</v>
          </cell>
        </row>
        <row r="74">
          <cell r="A74" t="str">
            <v>048</v>
          </cell>
        </row>
        <row r="75">
          <cell r="A75" t="str">
            <v>049</v>
          </cell>
        </row>
        <row r="76">
          <cell r="A76" t="str">
            <v>049</v>
          </cell>
        </row>
        <row r="77">
          <cell r="A77" t="str">
            <v>050</v>
          </cell>
        </row>
        <row r="78">
          <cell r="A78" t="str">
            <v>050</v>
          </cell>
        </row>
        <row r="79">
          <cell r="A79" t="str">
            <v>050</v>
          </cell>
        </row>
        <row r="80">
          <cell r="A80" t="str">
            <v>051</v>
          </cell>
        </row>
        <row r="81">
          <cell r="A81" t="str">
            <v>051</v>
          </cell>
        </row>
        <row r="82">
          <cell r="A82" t="str">
            <v>051</v>
          </cell>
        </row>
        <row r="83">
          <cell r="A83" t="str">
            <v>052</v>
          </cell>
        </row>
        <row r="84">
          <cell r="A84" t="str">
            <v>052</v>
          </cell>
        </row>
        <row r="85">
          <cell r="A85" t="str">
            <v>053</v>
          </cell>
        </row>
        <row r="86">
          <cell r="A86" t="str">
            <v>055</v>
          </cell>
        </row>
        <row r="87">
          <cell r="A87" t="str">
            <v>056</v>
          </cell>
        </row>
        <row r="88">
          <cell r="A88" t="str">
            <v>056</v>
          </cell>
        </row>
        <row r="89">
          <cell r="A89" t="str">
            <v>057</v>
          </cell>
        </row>
        <row r="90">
          <cell r="A90" t="str">
            <v>058</v>
          </cell>
        </row>
        <row r="91">
          <cell r="A91" t="str">
            <v>059</v>
          </cell>
        </row>
        <row r="92">
          <cell r="A92" t="str">
            <v>059</v>
          </cell>
        </row>
        <row r="93">
          <cell r="A93" t="str">
            <v>059</v>
          </cell>
        </row>
        <row r="94">
          <cell r="A94" t="str">
            <v>060</v>
          </cell>
        </row>
        <row r="95">
          <cell r="A95" t="str">
            <v>060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060</v>
          </cell>
        </row>
        <row r="99">
          <cell r="A99" t="str">
            <v>060</v>
          </cell>
        </row>
        <row r="100">
          <cell r="A100" t="str">
            <v>061</v>
          </cell>
        </row>
        <row r="101">
          <cell r="A101" t="str">
            <v>061</v>
          </cell>
        </row>
        <row r="102">
          <cell r="A102" t="str">
            <v>061</v>
          </cell>
        </row>
        <row r="103">
          <cell r="A103" t="str">
            <v>062</v>
          </cell>
        </row>
        <row r="104">
          <cell r="A104" t="str">
            <v>062</v>
          </cell>
        </row>
        <row r="105">
          <cell r="A105" t="str">
            <v>062</v>
          </cell>
        </row>
        <row r="106">
          <cell r="A106" t="str">
            <v>063</v>
          </cell>
        </row>
        <row r="107">
          <cell r="A107" t="str">
            <v>063</v>
          </cell>
        </row>
        <row r="108">
          <cell r="A108" t="str">
            <v>064</v>
          </cell>
        </row>
        <row r="109">
          <cell r="A109" t="str">
            <v>065</v>
          </cell>
        </row>
        <row r="110">
          <cell r="A110" t="str">
            <v>065</v>
          </cell>
        </row>
        <row r="111">
          <cell r="A111" t="str">
            <v>065</v>
          </cell>
        </row>
        <row r="112">
          <cell r="A112" t="str">
            <v>066</v>
          </cell>
        </row>
        <row r="113">
          <cell r="A113" t="str">
            <v>068</v>
          </cell>
        </row>
        <row r="114">
          <cell r="A114" t="str">
            <v>068</v>
          </cell>
        </row>
        <row r="115">
          <cell r="A115" t="str">
            <v>068</v>
          </cell>
        </row>
        <row r="116">
          <cell r="A116" t="str">
            <v>068</v>
          </cell>
        </row>
        <row r="117">
          <cell r="A117" t="str">
            <v>068</v>
          </cell>
        </row>
        <row r="118">
          <cell r="A118" t="str">
            <v>069</v>
          </cell>
        </row>
        <row r="119">
          <cell r="A119" t="str">
            <v>069</v>
          </cell>
        </row>
        <row r="120">
          <cell r="A120" t="str">
            <v>070</v>
          </cell>
        </row>
        <row r="121">
          <cell r="A121" t="str">
            <v>070</v>
          </cell>
        </row>
        <row r="122">
          <cell r="A122" t="str">
            <v>070</v>
          </cell>
        </row>
        <row r="123">
          <cell r="A123" t="str">
            <v>070</v>
          </cell>
        </row>
        <row r="124">
          <cell r="A124" t="str">
            <v>071</v>
          </cell>
        </row>
        <row r="125">
          <cell r="A125" t="str">
            <v>071</v>
          </cell>
        </row>
        <row r="126">
          <cell r="A126" t="str">
            <v>074</v>
          </cell>
        </row>
        <row r="127">
          <cell r="A127" t="str">
            <v>074</v>
          </cell>
        </row>
        <row r="128">
          <cell r="A128" t="str">
            <v>074</v>
          </cell>
        </row>
        <row r="129">
          <cell r="A129" t="str">
            <v>077</v>
          </cell>
        </row>
        <row r="130">
          <cell r="A130" t="str">
            <v>093</v>
          </cell>
        </row>
        <row r="131">
          <cell r="A131" t="str">
            <v>093</v>
          </cell>
        </row>
        <row r="132">
          <cell r="A132" t="str">
            <v>094</v>
          </cell>
        </row>
        <row r="133">
          <cell r="A133" t="str">
            <v>094</v>
          </cell>
        </row>
        <row r="134">
          <cell r="A134" t="str">
            <v>095</v>
          </cell>
        </row>
        <row r="135">
          <cell r="A135" t="str">
            <v>095</v>
          </cell>
        </row>
        <row r="136">
          <cell r="A136" t="str">
            <v>095</v>
          </cell>
        </row>
        <row r="137">
          <cell r="A137" t="str">
            <v>096</v>
          </cell>
        </row>
        <row r="138">
          <cell r="A138" t="str">
            <v>097</v>
          </cell>
        </row>
        <row r="139">
          <cell r="A139" t="str">
            <v>097</v>
          </cell>
        </row>
        <row r="140">
          <cell r="A140" t="str">
            <v>097</v>
          </cell>
        </row>
        <row r="141">
          <cell r="A141" t="str">
            <v>097</v>
          </cell>
        </row>
        <row r="142">
          <cell r="A142" t="str">
            <v>098</v>
          </cell>
        </row>
        <row r="143">
          <cell r="A143" t="str">
            <v>098</v>
          </cell>
        </row>
        <row r="144">
          <cell r="A144" t="str">
            <v>098</v>
          </cell>
        </row>
        <row r="145">
          <cell r="A145" t="str">
            <v>098</v>
          </cell>
        </row>
        <row r="146">
          <cell r="A146" t="str">
            <v>099</v>
          </cell>
        </row>
        <row r="147">
          <cell r="A147" t="str">
            <v>099</v>
          </cell>
        </row>
        <row r="148">
          <cell r="A148" t="str">
            <v>099</v>
          </cell>
        </row>
        <row r="149">
          <cell r="A149" t="str">
            <v>099</v>
          </cell>
        </row>
        <row r="150">
          <cell r="A150" t="str">
            <v>099</v>
          </cell>
        </row>
        <row r="151">
          <cell r="A151" t="str">
            <v>099</v>
          </cell>
        </row>
        <row r="152">
          <cell r="A152" t="str">
            <v>099</v>
          </cell>
        </row>
        <row r="153">
          <cell r="A153" t="str">
            <v>201</v>
          </cell>
        </row>
        <row r="154">
          <cell r="A154" t="str">
            <v>201</v>
          </cell>
        </row>
        <row r="155">
          <cell r="A155" t="str">
            <v>201</v>
          </cell>
        </row>
        <row r="156">
          <cell r="A156" t="str">
            <v>201</v>
          </cell>
        </row>
        <row r="157">
          <cell r="A157" t="str">
            <v>201</v>
          </cell>
        </row>
        <row r="158">
          <cell r="A158" t="str">
            <v>201</v>
          </cell>
        </row>
        <row r="159">
          <cell r="A159" t="str">
            <v>201</v>
          </cell>
        </row>
        <row r="160">
          <cell r="A160" t="str">
            <v>201</v>
          </cell>
        </row>
        <row r="161">
          <cell r="A161" t="str">
            <v>202</v>
          </cell>
        </row>
        <row r="162">
          <cell r="A162" t="str">
            <v>202</v>
          </cell>
        </row>
        <row r="163">
          <cell r="A163" t="str">
            <v>202</v>
          </cell>
        </row>
        <row r="164">
          <cell r="A164" t="str">
            <v>202</v>
          </cell>
        </row>
        <row r="165">
          <cell r="A165" t="str">
            <v>202</v>
          </cell>
        </row>
        <row r="166">
          <cell r="A166" t="str">
            <v>202</v>
          </cell>
        </row>
        <row r="167">
          <cell r="A167" t="str">
            <v>202</v>
          </cell>
        </row>
        <row r="168">
          <cell r="A168" t="str">
            <v>203</v>
          </cell>
        </row>
        <row r="169">
          <cell r="A169" t="str">
            <v>203</v>
          </cell>
        </row>
        <row r="170">
          <cell r="A170" t="str">
            <v>203</v>
          </cell>
        </row>
        <row r="171">
          <cell r="A171" t="str">
            <v>203</v>
          </cell>
        </row>
        <row r="172">
          <cell r="A172" t="str">
            <v>204</v>
          </cell>
        </row>
        <row r="173">
          <cell r="A173" t="str">
            <v>204</v>
          </cell>
        </row>
        <row r="174">
          <cell r="A174" t="str">
            <v>204</v>
          </cell>
        </row>
        <row r="175">
          <cell r="A175" t="str">
            <v>204</v>
          </cell>
        </row>
        <row r="176">
          <cell r="A176" t="str">
            <v>204</v>
          </cell>
        </row>
        <row r="177">
          <cell r="A177" t="str">
            <v>204</v>
          </cell>
        </row>
        <row r="178">
          <cell r="A178" t="str">
            <v>205</v>
          </cell>
        </row>
        <row r="179">
          <cell r="A179" t="str">
            <v>205</v>
          </cell>
        </row>
        <row r="180">
          <cell r="A180" t="str">
            <v>205</v>
          </cell>
        </row>
        <row r="181">
          <cell r="A181" t="str">
            <v>205</v>
          </cell>
        </row>
        <row r="182">
          <cell r="A182" t="str">
            <v>206</v>
          </cell>
        </row>
        <row r="183">
          <cell r="A183" t="str">
            <v>206</v>
          </cell>
        </row>
        <row r="184">
          <cell r="A184" t="str">
            <v>206</v>
          </cell>
        </row>
        <row r="185">
          <cell r="A185" t="str">
            <v>206</v>
          </cell>
        </row>
        <row r="186">
          <cell r="A186" t="str">
            <v>206</v>
          </cell>
        </row>
        <row r="187">
          <cell r="A187" t="str">
            <v>207</v>
          </cell>
        </row>
        <row r="188">
          <cell r="A188" t="str">
            <v>207</v>
          </cell>
        </row>
        <row r="189">
          <cell r="A189" t="str">
            <v>207</v>
          </cell>
        </row>
        <row r="190">
          <cell r="A190" t="str">
            <v>207</v>
          </cell>
        </row>
        <row r="191">
          <cell r="A191" t="str">
            <v>207</v>
          </cell>
        </row>
        <row r="192">
          <cell r="A192" t="str">
            <v>208</v>
          </cell>
        </row>
        <row r="193">
          <cell r="A193" t="str">
            <v>208</v>
          </cell>
        </row>
        <row r="194">
          <cell r="A194" t="str">
            <v>208</v>
          </cell>
        </row>
        <row r="195">
          <cell r="A195" t="str">
            <v>208</v>
          </cell>
        </row>
        <row r="196">
          <cell r="A196" t="str">
            <v>208</v>
          </cell>
        </row>
        <row r="197">
          <cell r="A197" t="str">
            <v>209</v>
          </cell>
        </row>
        <row r="198">
          <cell r="A198" t="str">
            <v>209</v>
          </cell>
        </row>
        <row r="199">
          <cell r="A199" t="str">
            <v>209</v>
          </cell>
        </row>
        <row r="200">
          <cell r="A200" t="str">
            <v>210</v>
          </cell>
        </row>
        <row r="201">
          <cell r="A201" t="str">
            <v>210</v>
          </cell>
        </row>
        <row r="202">
          <cell r="A202" t="str">
            <v>210</v>
          </cell>
        </row>
        <row r="203">
          <cell r="A203" t="str">
            <v>210</v>
          </cell>
        </row>
        <row r="204">
          <cell r="A204" t="str">
            <v>210</v>
          </cell>
        </row>
        <row r="205">
          <cell r="A205" t="str">
            <v>211</v>
          </cell>
        </row>
        <row r="206">
          <cell r="A206" t="str">
            <v>211</v>
          </cell>
        </row>
        <row r="207">
          <cell r="A207" t="str">
            <v>211</v>
          </cell>
        </row>
        <row r="208">
          <cell r="A208" t="str">
            <v>211</v>
          </cell>
        </row>
        <row r="209">
          <cell r="A209" t="str">
            <v>212</v>
          </cell>
        </row>
        <row r="210">
          <cell r="A210" t="str">
            <v>212</v>
          </cell>
        </row>
        <row r="211">
          <cell r="A211" t="str">
            <v>212</v>
          </cell>
        </row>
        <row r="212">
          <cell r="A212" t="str">
            <v>213</v>
          </cell>
        </row>
        <row r="213">
          <cell r="A213" t="str">
            <v>213</v>
          </cell>
        </row>
        <row r="214">
          <cell r="A214" t="str">
            <v>213</v>
          </cell>
        </row>
        <row r="215">
          <cell r="A215" t="str">
            <v>214</v>
          </cell>
        </row>
        <row r="216">
          <cell r="A216" t="str">
            <v>214</v>
          </cell>
        </row>
        <row r="217">
          <cell r="A217" t="str">
            <v>214</v>
          </cell>
        </row>
        <row r="218">
          <cell r="A218" t="str">
            <v>214</v>
          </cell>
        </row>
        <row r="219">
          <cell r="A219" t="str">
            <v>214</v>
          </cell>
        </row>
        <row r="220">
          <cell r="A220" t="str">
            <v>215</v>
          </cell>
        </row>
        <row r="221">
          <cell r="A221" t="str">
            <v>215</v>
          </cell>
        </row>
        <row r="222">
          <cell r="A222" t="str">
            <v>215</v>
          </cell>
        </row>
        <row r="223">
          <cell r="A223" t="str">
            <v>215</v>
          </cell>
        </row>
        <row r="224">
          <cell r="A224" t="str">
            <v>215</v>
          </cell>
        </row>
        <row r="225">
          <cell r="A225" t="str">
            <v>216</v>
          </cell>
        </row>
        <row r="226">
          <cell r="A226" t="str">
            <v>216</v>
          </cell>
        </row>
        <row r="227">
          <cell r="A227" t="str">
            <v>216</v>
          </cell>
        </row>
        <row r="228">
          <cell r="A228" t="str">
            <v>216</v>
          </cell>
        </row>
        <row r="229">
          <cell r="A229" t="str">
            <v>216</v>
          </cell>
        </row>
        <row r="230">
          <cell r="A230" t="str">
            <v>216</v>
          </cell>
        </row>
        <row r="231">
          <cell r="A231" t="str">
            <v>216</v>
          </cell>
        </row>
        <row r="232">
          <cell r="A232" t="str">
            <v>217</v>
          </cell>
        </row>
        <row r="233">
          <cell r="A233" t="str">
            <v>217</v>
          </cell>
        </row>
        <row r="234">
          <cell r="A234" t="str">
            <v>217</v>
          </cell>
        </row>
        <row r="235">
          <cell r="A235" t="str">
            <v>217</v>
          </cell>
        </row>
        <row r="236">
          <cell r="A236" t="str">
            <v>217</v>
          </cell>
        </row>
        <row r="237">
          <cell r="A237" t="str">
            <v>218</v>
          </cell>
        </row>
        <row r="238">
          <cell r="A238" t="str">
            <v>218</v>
          </cell>
        </row>
        <row r="239">
          <cell r="A239" t="str">
            <v>219</v>
          </cell>
        </row>
        <row r="240">
          <cell r="A240" t="str">
            <v>219</v>
          </cell>
        </row>
        <row r="241">
          <cell r="A241" t="str">
            <v>219</v>
          </cell>
        </row>
        <row r="242">
          <cell r="A242" t="str">
            <v>219</v>
          </cell>
        </row>
        <row r="243">
          <cell r="A243" t="str">
            <v>219</v>
          </cell>
        </row>
        <row r="244">
          <cell r="A244" t="str">
            <v>220</v>
          </cell>
        </row>
        <row r="245">
          <cell r="A245" t="str">
            <v>220</v>
          </cell>
        </row>
        <row r="246">
          <cell r="A246" t="str">
            <v>220</v>
          </cell>
        </row>
        <row r="247">
          <cell r="A247" t="str">
            <v>220</v>
          </cell>
        </row>
        <row r="248">
          <cell r="A248" t="str">
            <v>220</v>
          </cell>
        </row>
        <row r="249">
          <cell r="A249" t="str">
            <v>220</v>
          </cell>
        </row>
        <row r="250">
          <cell r="A250" t="str">
            <v>221</v>
          </cell>
        </row>
        <row r="251">
          <cell r="A251" t="str">
            <v>221</v>
          </cell>
        </row>
        <row r="252">
          <cell r="A252" t="str">
            <v>221</v>
          </cell>
        </row>
        <row r="253">
          <cell r="A253" t="str">
            <v>222</v>
          </cell>
        </row>
        <row r="254">
          <cell r="A254" t="str">
            <v>222</v>
          </cell>
        </row>
        <row r="255">
          <cell r="A255" t="str">
            <v>222</v>
          </cell>
        </row>
        <row r="256">
          <cell r="A256" t="str">
            <v>222</v>
          </cell>
        </row>
        <row r="257">
          <cell r="A257" t="str">
            <v>222</v>
          </cell>
        </row>
        <row r="258">
          <cell r="A258" t="str">
            <v>222</v>
          </cell>
        </row>
        <row r="259">
          <cell r="A259" t="str">
            <v>223</v>
          </cell>
        </row>
        <row r="260">
          <cell r="A260" t="str">
            <v>223</v>
          </cell>
        </row>
        <row r="261">
          <cell r="A261" t="str">
            <v>223</v>
          </cell>
        </row>
        <row r="262">
          <cell r="A262" t="str">
            <v>224</v>
          </cell>
        </row>
        <row r="263">
          <cell r="A263" t="str">
            <v>224</v>
          </cell>
        </row>
        <row r="264">
          <cell r="A264" t="str">
            <v>224</v>
          </cell>
        </row>
        <row r="265">
          <cell r="A265" t="str">
            <v>225</v>
          </cell>
        </row>
        <row r="266">
          <cell r="A266" t="str">
            <v>225</v>
          </cell>
        </row>
        <row r="267">
          <cell r="A267" t="str">
            <v>225</v>
          </cell>
        </row>
        <row r="268">
          <cell r="A268" t="str">
            <v>225</v>
          </cell>
        </row>
        <row r="269">
          <cell r="A269" t="str">
            <v>225</v>
          </cell>
        </row>
        <row r="270">
          <cell r="A270" t="str">
            <v>226</v>
          </cell>
        </row>
        <row r="271">
          <cell r="A271" t="str">
            <v>226</v>
          </cell>
        </row>
        <row r="272">
          <cell r="A272" t="str">
            <v>226</v>
          </cell>
        </row>
        <row r="273">
          <cell r="A273" t="str">
            <v>226</v>
          </cell>
        </row>
        <row r="274">
          <cell r="A274" t="str">
            <v>226</v>
          </cell>
        </row>
        <row r="275">
          <cell r="A275" t="str">
            <v>226</v>
          </cell>
        </row>
        <row r="276">
          <cell r="A276" t="str">
            <v>227</v>
          </cell>
        </row>
        <row r="277">
          <cell r="A277" t="str">
            <v>227</v>
          </cell>
        </row>
        <row r="278">
          <cell r="A278" t="str">
            <v>227</v>
          </cell>
        </row>
        <row r="279">
          <cell r="A279" t="str">
            <v>227</v>
          </cell>
        </row>
        <row r="280">
          <cell r="A280" t="str">
            <v>227</v>
          </cell>
        </row>
        <row r="281">
          <cell r="A281" t="str">
            <v>228</v>
          </cell>
        </row>
        <row r="282">
          <cell r="A282" t="str">
            <v>228</v>
          </cell>
        </row>
        <row r="283">
          <cell r="A283" t="str">
            <v>228</v>
          </cell>
        </row>
        <row r="284">
          <cell r="A284" t="str">
            <v>229</v>
          </cell>
        </row>
        <row r="285">
          <cell r="A285" t="str">
            <v>229</v>
          </cell>
        </row>
        <row r="286">
          <cell r="A286" t="str">
            <v>229</v>
          </cell>
        </row>
        <row r="287">
          <cell r="A287" t="str">
            <v>229</v>
          </cell>
        </row>
        <row r="288">
          <cell r="A288" t="str">
            <v>229</v>
          </cell>
        </row>
        <row r="289">
          <cell r="A289" t="str">
            <v>229</v>
          </cell>
        </row>
        <row r="290">
          <cell r="A290" t="str">
            <v>230</v>
          </cell>
        </row>
        <row r="291">
          <cell r="A291" t="str">
            <v>230</v>
          </cell>
        </row>
        <row r="292">
          <cell r="A292" t="str">
            <v>230</v>
          </cell>
        </row>
        <row r="293">
          <cell r="A293" t="str">
            <v>231</v>
          </cell>
        </row>
        <row r="294">
          <cell r="A294" t="str">
            <v>231</v>
          </cell>
        </row>
        <row r="295">
          <cell r="A295" t="str">
            <v>231</v>
          </cell>
        </row>
        <row r="296">
          <cell r="A296" t="str">
            <v>231</v>
          </cell>
        </row>
        <row r="297">
          <cell r="A297" t="str">
            <v>232</v>
          </cell>
        </row>
        <row r="298">
          <cell r="A298" t="str">
            <v>232</v>
          </cell>
        </row>
        <row r="299">
          <cell r="A299" t="str">
            <v>232</v>
          </cell>
        </row>
        <row r="300">
          <cell r="A300" t="str">
            <v>232</v>
          </cell>
        </row>
        <row r="301">
          <cell r="A301" t="str">
            <v>232</v>
          </cell>
        </row>
        <row r="302">
          <cell r="A302" t="str">
            <v>232</v>
          </cell>
        </row>
        <row r="303">
          <cell r="A303" t="str">
            <v>233</v>
          </cell>
        </row>
        <row r="304">
          <cell r="A304" t="str">
            <v>233</v>
          </cell>
        </row>
        <row r="305">
          <cell r="A305" t="str">
            <v>233</v>
          </cell>
        </row>
        <row r="306">
          <cell r="A306" t="str">
            <v>233</v>
          </cell>
        </row>
        <row r="307">
          <cell r="A307" t="str">
            <v>233</v>
          </cell>
        </row>
        <row r="308">
          <cell r="A308" t="str">
            <v>234</v>
          </cell>
        </row>
        <row r="309">
          <cell r="A309" t="str">
            <v>234</v>
          </cell>
        </row>
        <row r="310">
          <cell r="A310" t="str">
            <v>234</v>
          </cell>
        </row>
        <row r="311">
          <cell r="A311" t="str">
            <v>234</v>
          </cell>
        </row>
        <row r="312">
          <cell r="A312" t="str">
            <v>234</v>
          </cell>
        </row>
        <row r="313">
          <cell r="A313" t="str">
            <v>234</v>
          </cell>
        </row>
        <row r="314">
          <cell r="A314" t="str">
            <v>235</v>
          </cell>
        </row>
        <row r="315">
          <cell r="A315" t="str">
            <v>235</v>
          </cell>
        </row>
        <row r="316">
          <cell r="A316" t="str">
            <v>235</v>
          </cell>
        </row>
        <row r="317">
          <cell r="A317" t="str">
            <v>235</v>
          </cell>
        </row>
        <row r="318">
          <cell r="A318" t="str">
            <v>235</v>
          </cell>
        </row>
        <row r="319">
          <cell r="A319" t="str">
            <v>236</v>
          </cell>
        </row>
        <row r="320">
          <cell r="A320" t="str">
            <v>236</v>
          </cell>
        </row>
        <row r="321">
          <cell r="A321" t="str">
            <v>236</v>
          </cell>
        </row>
        <row r="322">
          <cell r="A322" t="str">
            <v>236</v>
          </cell>
        </row>
        <row r="323">
          <cell r="A323" t="str">
            <v>237</v>
          </cell>
        </row>
        <row r="324">
          <cell r="A324" t="str">
            <v>237</v>
          </cell>
        </row>
        <row r="325">
          <cell r="A325" t="str">
            <v>237</v>
          </cell>
        </row>
        <row r="326">
          <cell r="A326" t="str">
            <v>238</v>
          </cell>
        </row>
        <row r="327">
          <cell r="A327" t="str">
            <v>238</v>
          </cell>
        </row>
        <row r="328">
          <cell r="A328" t="str">
            <v>238</v>
          </cell>
        </row>
        <row r="329">
          <cell r="A329" t="str">
            <v>238</v>
          </cell>
        </row>
        <row r="330">
          <cell r="A330" t="str">
            <v>239</v>
          </cell>
        </row>
        <row r="331">
          <cell r="A331" t="str">
            <v>239</v>
          </cell>
        </row>
        <row r="332">
          <cell r="A332" t="str">
            <v>239</v>
          </cell>
        </row>
        <row r="333">
          <cell r="A333" t="str">
            <v>239</v>
          </cell>
        </row>
        <row r="334">
          <cell r="A334" t="str">
            <v>239</v>
          </cell>
        </row>
        <row r="335">
          <cell r="A335" t="str">
            <v>240</v>
          </cell>
        </row>
        <row r="336">
          <cell r="A336" t="str">
            <v>240</v>
          </cell>
        </row>
        <row r="337">
          <cell r="A337" t="str">
            <v>240</v>
          </cell>
        </row>
        <row r="338">
          <cell r="A338" t="str">
            <v>240</v>
          </cell>
        </row>
        <row r="339">
          <cell r="A339" t="str">
            <v>240</v>
          </cell>
        </row>
        <row r="340">
          <cell r="A340" t="str">
            <v>240</v>
          </cell>
        </row>
        <row r="341">
          <cell r="A341" t="str">
            <v>241</v>
          </cell>
        </row>
        <row r="342">
          <cell r="A342" t="str">
            <v>241</v>
          </cell>
        </row>
        <row r="343">
          <cell r="A343" t="str">
            <v>241</v>
          </cell>
        </row>
        <row r="344">
          <cell r="A344" t="str">
            <v>241</v>
          </cell>
        </row>
        <row r="345">
          <cell r="A345" t="str">
            <v>241</v>
          </cell>
        </row>
        <row r="346">
          <cell r="A346" t="str">
            <v>242</v>
          </cell>
        </row>
        <row r="347">
          <cell r="A347" t="str">
            <v>242</v>
          </cell>
        </row>
        <row r="348">
          <cell r="A348" t="str">
            <v>242</v>
          </cell>
        </row>
        <row r="349">
          <cell r="A349" t="str">
            <v>242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243</v>
          </cell>
        </row>
        <row r="353">
          <cell r="A353" t="str">
            <v>243</v>
          </cell>
        </row>
        <row r="354">
          <cell r="A354" t="str">
            <v>243</v>
          </cell>
        </row>
        <row r="355">
          <cell r="A355" t="str">
            <v>243</v>
          </cell>
        </row>
        <row r="356">
          <cell r="A356" t="str">
            <v>243</v>
          </cell>
        </row>
        <row r="357">
          <cell r="A357" t="str">
            <v>243</v>
          </cell>
        </row>
        <row r="358">
          <cell r="A358" t="str">
            <v>250</v>
          </cell>
        </row>
        <row r="359">
          <cell r="A359" t="str">
            <v>250</v>
          </cell>
        </row>
        <row r="360">
          <cell r="A360" t="str">
            <v>250</v>
          </cell>
        </row>
        <row r="361">
          <cell r="A361" t="str">
            <v>250</v>
          </cell>
        </row>
        <row r="362">
          <cell r="A362" t="str">
            <v>250</v>
          </cell>
        </row>
        <row r="363">
          <cell r="A363" t="str">
            <v>250</v>
          </cell>
        </row>
        <row r="364">
          <cell r="A364" t="str">
            <v>250</v>
          </cell>
        </row>
        <row r="365">
          <cell r="A365" t="str">
            <v>250</v>
          </cell>
        </row>
        <row r="366">
          <cell r="A366" t="str">
            <v>251</v>
          </cell>
        </row>
        <row r="367">
          <cell r="A367" t="str">
            <v>251</v>
          </cell>
        </row>
        <row r="368">
          <cell r="A368" t="str">
            <v>251</v>
          </cell>
        </row>
        <row r="369">
          <cell r="A369" t="str">
            <v>251</v>
          </cell>
        </row>
        <row r="370">
          <cell r="A370" t="str">
            <v>362</v>
          </cell>
        </row>
        <row r="371">
          <cell r="A371" t="str">
            <v>362</v>
          </cell>
        </row>
        <row r="372">
          <cell r="A372" t="str">
            <v>365</v>
          </cell>
        </row>
        <row r="373">
          <cell r="A373" t="str">
            <v>366</v>
          </cell>
        </row>
        <row r="374">
          <cell r="A374" t="str">
            <v>366</v>
          </cell>
        </row>
        <row r="375">
          <cell r="A375" t="str">
            <v>404</v>
          </cell>
        </row>
        <row r="376">
          <cell r="A376" t="str">
            <v>404</v>
          </cell>
        </row>
        <row r="377">
          <cell r="A377" t="str">
            <v>404</v>
          </cell>
        </row>
        <row r="378">
          <cell r="A378" t="str">
            <v>404</v>
          </cell>
        </row>
        <row r="379">
          <cell r="A379" t="str">
            <v>404</v>
          </cell>
        </row>
        <row r="380">
          <cell r="A380" t="str">
            <v>404</v>
          </cell>
        </row>
        <row r="381">
          <cell r="A381" t="str">
            <v>404</v>
          </cell>
        </row>
        <row r="382">
          <cell r="A382" t="str">
            <v>501</v>
          </cell>
        </row>
        <row r="383">
          <cell r="A383" t="str">
            <v>501</v>
          </cell>
        </row>
        <row r="384">
          <cell r="A384" t="str">
            <v>501</v>
          </cell>
        </row>
      </sheetData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At A Glance"/>
      <sheetName val="Summary"/>
      <sheetName val="Return Sensitivities"/>
      <sheetName val="Structure Sensitivity"/>
      <sheetName val="Relative Share"/>
      <sheetName val="2013EBITDA Sensitivities"/>
      <sheetName val="DCF Synergies"/>
      <sheetName val="IS"/>
      <sheetName val="BS"/>
      <sheetName val="CFS"/>
      <sheetName val="Scen"/>
      <sheetName val="C&amp;D"/>
      <sheetName val="Debt"/>
      <sheetName val="Scenarios"/>
      <sheetName val="Input"/>
      <sheetName val="S&amp;U"/>
      <sheetName val="Returns"/>
      <sheetName val="Valuation - Phadia"/>
      <sheetName val="DCF"/>
      <sheetName val="Charts"/>
      <sheetName val="Operating Case"/>
      <sheetName val="Valuation - Werfen"/>
      <sheetName val="WerfenForecasts"/>
      <sheetName val="PhadiaModel"/>
      <sheetName val="LondonInputs"/>
      <sheetName val="PhadiaReport"/>
      <sheetName val="Charts (2)"/>
      <sheetName val="Op.Model Output"/>
      <sheetName val="Atos"/>
      <sheetName val="M&amp;A Fees"/>
      <sheetName val="DCF_EUR"/>
      <sheetName val="Offer + Cap Structure"/>
      <sheetName val="At_A_Glance"/>
      <sheetName val="Return_Sensitivities"/>
      <sheetName val="Structure_Sensitivity"/>
      <sheetName val="Relative_Share"/>
      <sheetName val="2013EBITDA_Sensitivities"/>
      <sheetName val="DCF_Synergies"/>
      <sheetName val="Valuation_-_Phadia"/>
      <sheetName val="Operating_Case"/>
      <sheetName val="Valuation_-_Werfen"/>
      <sheetName val="Charts_(2)"/>
      <sheetName val="Op_Model_Output"/>
      <sheetName val="M&amp;A_Fees"/>
      <sheetName val="Offer_+_Cap_Structure"/>
      <sheetName val="At_A_Glance1"/>
      <sheetName val="Return_Sensitivities1"/>
      <sheetName val="Structure_Sensitivity1"/>
      <sheetName val="Relative_Share1"/>
      <sheetName val="2013EBITDA_Sensitivities1"/>
      <sheetName val="DCF_Synergies1"/>
      <sheetName val="Valuation_-_Phadia1"/>
      <sheetName val="Operating_Case1"/>
      <sheetName val="Valuation_-_Werfen1"/>
      <sheetName val="Charts_(2)1"/>
      <sheetName val="Op_Model_Output1"/>
      <sheetName val="M&amp;A_Fees1"/>
      <sheetName val="Offer_+_Cap_Structure1"/>
      <sheetName val="At_A_Glance2"/>
      <sheetName val="Return_Sensitivities2"/>
      <sheetName val="Structure_Sensitivity2"/>
      <sheetName val="Relative_Share2"/>
      <sheetName val="2013EBITDA_Sensitivities2"/>
      <sheetName val="DCF_Synergies2"/>
      <sheetName val="Valuation_-_Phadia2"/>
      <sheetName val="Operating_Case2"/>
      <sheetName val="Valuation_-_Werfen2"/>
      <sheetName val="Charts_(2)2"/>
      <sheetName val="Op_Model_Output2"/>
      <sheetName val="M&amp;A_Fees2"/>
      <sheetName val="Offer_+_Cap_Structure2"/>
      <sheetName val="At_A_Glance3"/>
      <sheetName val="Return_Sensitivities3"/>
      <sheetName val="Structure_Sensitivity3"/>
      <sheetName val="Relative_Share3"/>
      <sheetName val="2013EBITDA_Sensitivities3"/>
      <sheetName val="DCF_Synergies3"/>
      <sheetName val="Valuation_-_Phadia3"/>
      <sheetName val="Operating_Case3"/>
      <sheetName val="Valuation_-_Werfen3"/>
      <sheetName val="Charts_(2)3"/>
      <sheetName val="Op_Model_Output3"/>
      <sheetName val="M&amp;A_Fees3"/>
      <sheetName val="Offer_+_Cap_Structure3"/>
      <sheetName val="At_A_Glance4"/>
      <sheetName val="Return_Sensitivities4"/>
      <sheetName val="Structure_Sensitivity4"/>
      <sheetName val="Relative_Share4"/>
      <sheetName val="2013EBITDA_Sensitivities4"/>
      <sheetName val="DCF_Synergies4"/>
      <sheetName val="Valuation_-_Phadia4"/>
      <sheetName val="Operating_Case4"/>
      <sheetName val="Valuation_-_Werfen4"/>
      <sheetName val="Charts_(2)4"/>
      <sheetName val="Op_Model_Output4"/>
      <sheetName val="M&amp;A_Fees4"/>
      <sheetName val="Offer_+_Cap_Structure4"/>
      <sheetName val="At_A_Glance5"/>
      <sheetName val="Return_Sensitivities5"/>
      <sheetName val="Structure_Sensitivity5"/>
      <sheetName val="Relative_Share5"/>
      <sheetName val="2013EBITDA_Sensitivities5"/>
      <sheetName val="DCF_Synergies5"/>
      <sheetName val="Valuation_-_Phadia5"/>
      <sheetName val="Operating_Case5"/>
      <sheetName val="Valuation_-_Werfen5"/>
      <sheetName val="Charts_(2)5"/>
      <sheetName val="Op_Model_Output5"/>
      <sheetName val="M&amp;A_Fees5"/>
      <sheetName val="Offer_+_Cap_Structure5"/>
      <sheetName val="At_A_Glance6"/>
      <sheetName val="Return_Sensitivities6"/>
      <sheetName val="Structure_Sensitivity6"/>
      <sheetName val="Relative_Share6"/>
      <sheetName val="2013EBITDA_Sensitivities6"/>
      <sheetName val="DCF_Synergies6"/>
      <sheetName val="Valuation_-_Phadia6"/>
      <sheetName val="Operating_Case6"/>
      <sheetName val="Valuation_-_Werfen6"/>
      <sheetName val="Charts_(2)6"/>
      <sheetName val="Op_Model_Output6"/>
      <sheetName val="M&amp;A_Fees6"/>
      <sheetName val="Offer_+_Cap_Structur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09E</v>
          </cell>
          <cell r="M8" t="str">
            <v>x 2010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€ in mm</v>
          </cell>
          <cell r="E9" t="str">
            <v>Uses</v>
          </cell>
          <cell r="F9" t="str">
            <v>€ in mm</v>
          </cell>
          <cell r="I9" t="str">
            <v>€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</row>
        <row r="11">
          <cell r="B11" t="str">
            <v>Total senior debt</v>
          </cell>
          <cell r="C11">
            <v>539.99999999999989</v>
          </cell>
          <cell r="E11" t="str">
            <v>Purchase of equity</v>
          </cell>
          <cell r="F11">
            <v>1021.7126822319082</v>
          </cell>
          <cell r="H11" t="str">
            <v>Term loan A</v>
          </cell>
          <cell r="I11">
            <v>299.99999999999994</v>
          </cell>
          <cell r="K11">
            <v>1.5236160487557131</v>
          </cell>
          <cell r="M11">
            <v>1.3043478260869563</v>
          </cell>
          <cell r="O11">
            <v>0.14865091858835142</v>
          </cell>
          <cell r="Q11" t="str">
            <v>6 years</v>
          </cell>
          <cell r="S11">
            <v>4.4999999999999998E-2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978.21331776809154</v>
          </cell>
          <cell r="H12" t="str">
            <v>Term loan B</v>
          </cell>
          <cell r="I12">
            <v>239.99999999999997</v>
          </cell>
          <cell r="K12">
            <v>1.2188928390045706</v>
          </cell>
          <cell r="M12">
            <v>1.0434782608695652</v>
          </cell>
          <cell r="O12">
            <v>0.11892073487068114</v>
          </cell>
          <cell r="Q12" t="str">
            <v>7 years</v>
          </cell>
          <cell r="S12">
            <v>0.05</v>
          </cell>
        </row>
        <row r="13">
          <cell r="B13" t="str">
            <v>Subordinated Debt</v>
          </cell>
          <cell r="C13">
            <v>269.99999999999994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18.224999999999994</v>
          </cell>
          <cell r="H14" t="str">
            <v>Finance leases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0</v>
          </cell>
          <cell r="H15" t="str">
            <v>Senior Debt</v>
          </cell>
          <cell r="I15">
            <v>539.99999999999989</v>
          </cell>
          <cell r="K15">
            <v>2.7425088877602835</v>
          </cell>
          <cell r="M15">
            <v>2.3478260869565211</v>
          </cell>
          <cell r="O15">
            <v>0.26757165345903255</v>
          </cell>
        </row>
        <row r="16">
          <cell r="B16" t="str">
            <v>Total funded debt</v>
          </cell>
          <cell r="C16">
            <v>809.99999999999977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>
            <v>0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</row>
        <row r="17">
          <cell r="H17" t="str">
            <v>Senior Debt thru 2nd Lien</v>
          </cell>
          <cell r="I17">
            <v>539.99999999999989</v>
          </cell>
          <cell r="K17">
            <v>2.7425088877602835</v>
          </cell>
          <cell r="M17">
            <v>2.3478260869565211</v>
          </cell>
          <cell r="O17">
            <v>0.26757165345903255</v>
          </cell>
        </row>
        <row r="18">
          <cell r="B18" t="str">
            <v>Shareholders' equity</v>
          </cell>
          <cell r="C18">
            <v>1208.1509999999998</v>
          </cell>
          <cell r="H18" t="str">
            <v>Subordinated Debt</v>
          </cell>
          <cell r="I18">
            <v>269.99999999999994</v>
          </cell>
          <cell r="K18">
            <v>1.3712544438801417</v>
          </cell>
          <cell r="M18">
            <v>1.1739130434782605</v>
          </cell>
          <cell r="O18">
            <v>0.13378582672951628</v>
          </cell>
          <cell r="Q18" t="str">
            <v>10 years</v>
          </cell>
          <cell r="S18" t="str">
            <v>10.50%</v>
          </cell>
        </row>
        <row r="19">
          <cell r="H19" t="str">
            <v>HY bridge / Notes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 t="str">
            <v>10 years</v>
          </cell>
          <cell r="S19">
            <v>0.09</v>
          </cell>
        </row>
        <row r="20">
          <cell r="H20" t="str">
            <v>Total Cash-Pay Debt</v>
          </cell>
          <cell r="I20">
            <v>809.99999999999977</v>
          </cell>
          <cell r="K20">
            <v>4.113763331640425</v>
          </cell>
          <cell r="M20">
            <v>3.5217391304347818</v>
          </cell>
          <cell r="O20">
            <v>0.40135748018854878</v>
          </cell>
        </row>
        <row r="21">
          <cell r="H21" t="str">
            <v>PIK</v>
          </cell>
          <cell r="I21">
            <v>0</v>
          </cell>
          <cell r="K21">
            <v>0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</row>
        <row r="22">
          <cell r="H22" t="str">
            <v>Other existing debt</v>
          </cell>
          <cell r="I22">
            <v>0</v>
          </cell>
          <cell r="K22">
            <v>0</v>
          </cell>
          <cell r="M22">
            <v>0</v>
          </cell>
          <cell r="O22">
            <v>0</v>
          </cell>
        </row>
        <row r="23">
          <cell r="H23" t="str">
            <v>Total Debt</v>
          </cell>
          <cell r="I23">
            <v>809.99999999999977</v>
          </cell>
          <cell r="K23">
            <v>4.113763331640425</v>
          </cell>
          <cell r="M23">
            <v>3.5217391304347818</v>
          </cell>
          <cell r="O23">
            <v>0.40135748018854878</v>
          </cell>
        </row>
        <row r="24">
          <cell r="H24" t="str">
            <v>Shareholders' Equity</v>
          </cell>
          <cell r="I24">
            <v>1208.1509999999998</v>
          </cell>
          <cell r="K24">
            <v>6.1358608430675448</v>
          </cell>
          <cell r="M24">
            <v>5.2528304347826076</v>
          </cell>
          <cell r="O24">
            <v>0.59864251981145122</v>
          </cell>
        </row>
        <row r="25">
          <cell r="B25" t="str">
            <v>Total Sources</v>
          </cell>
          <cell r="C25">
            <v>2018.1509999999996</v>
          </cell>
          <cell r="E25" t="str">
            <v>Total Uses</v>
          </cell>
          <cell r="F25">
            <v>2018.1509999999996</v>
          </cell>
          <cell r="H25" t="str">
            <v>Total Capitalisation</v>
          </cell>
          <cell r="I25">
            <v>2018.1509999999996</v>
          </cell>
          <cell r="K25">
            <v>10.24962417470797</v>
          </cell>
          <cell r="M25">
            <v>8.774569565217389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0</v>
          </cell>
          <cell r="Q27" t="str">
            <v>7 years</v>
          </cell>
          <cell r="S27">
            <v>4.4999999999999998E-2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4.4999999999999998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539.99999999999989</v>
          </cell>
          <cell r="K32">
            <v>2.7425088877602835</v>
          </cell>
          <cell r="M32">
            <v>2.3478260869565211</v>
          </cell>
        </row>
        <row r="33">
          <cell r="H33" t="str">
            <v>Senior + 2nd lien net debt / EBITDA</v>
          </cell>
          <cell r="I33">
            <v>539.99999999999989</v>
          </cell>
          <cell r="K33">
            <v>2.7425088877602835</v>
          </cell>
          <cell r="M33">
            <v>2.3478260869565211</v>
          </cell>
        </row>
        <row r="34">
          <cell r="H34" t="str">
            <v xml:space="preserve">Total net debt / EBITDA </v>
          </cell>
          <cell r="I34">
            <v>809.99999999999977</v>
          </cell>
          <cell r="K34">
            <v>4.113763331640425</v>
          </cell>
          <cell r="M34">
            <v>3.5217391304347818</v>
          </cell>
        </row>
        <row r="36">
          <cell r="H36" t="str">
            <v>EBITDA</v>
          </cell>
          <cell r="K36">
            <v>196.90000000000003</v>
          </cell>
          <cell r="M36">
            <v>230</v>
          </cell>
        </row>
        <row r="41">
          <cell r="H41" t="str">
            <v>Choose year (drop down boxes)</v>
          </cell>
          <cell r="K41" t="str">
            <v>2009E</v>
          </cell>
          <cell r="M41" t="str">
            <v>2010E</v>
          </cell>
          <cell r="T41">
            <v>2008</v>
          </cell>
          <cell r="U41">
            <v>177.7</v>
          </cell>
        </row>
        <row r="42">
          <cell r="T42" t="str">
            <v>2009E</v>
          </cell>
          <cell r="U42">
            <v>196.90000000000003</v>
          </cell>
        </row>
        <row r="43">
          <cell r="T43" t="str">
            <v>2010E</v>
          </cell>
          <cell r="U43">
            <v>230</v>
          </cell>
        </row>
        <row r="44">
          <cell r="B44" t="str">
            <v>Sources and Uses</v>
          </cell>
          <cell r="H44">
            <v>0</v>
          </cell>
          <cell r="T44" t="str">
            <v>2011E</v>
          </cell>
          <cell r="U44">
            <v>269.60000000000002</v>
          </cell>
        </row>
        <row r="45">
          <cell r="H45">
            <v>0</v>
          </cell>
          <cell r="T45" t="str">
            <v>LTM</v>
          </cell>
          <cell r="U45">
            <v>196.90000000000003</v>
          </cell>
        </row>
        <row r="46">
          <cell r="B46" t="str">
            <v>Sources</v>
          </cell>
          <cell r="C46" t="str">
            <v>€ in mm</v>
          </cell>
          <cell r="E46" t="str">
            <v>Uses</v>
          </cell>
          <cell r="F46" t="str">
            <v>€ in mm</v>
          </cell>
        </row>
        <row r="48">
          <cell r="B48" t="str">
            <v>Total Debt</v>
          </cell>
          <cell r="C48">
            <v>809.99999999999977</v>
          </cell>
          <cell r="E48" t="str">
            <v>Equity Value Phadia</v>
          </cell>
          <cell r="F48">
            <v>1021.7126822319082</v>
          </cell>
        </row>
        <row r="49">
          <cell r="B49" t="str">
            <v>Cinven Re-invested Eq.</v>
          </cell>
          <cell r="C49">
            <v>-891.84900000000016</v>
          </cell>
          <cell r="E49" t="str">
            <v>Net debt Phadia</v>
          </cell>
          <cell r="F49">
            <v>978.21331776809154</v>
          </cell>
        </row>
        <row r="50">
          <cell r="E50" t="str">
            <v>Total Phadia FV</v>
          </cell>
          <cell r="F50">
            <v>1999.9259999999997</v>
          </cell>
        </row>
        <row r="51">
          <cell r="E51" t="str">
            <v>Werfen Net Debt</v>
          </cell>
          <cell r="F51">
            <v>300</v>
          </cell>
        </row>
        <row r="52">
          <cell r="E52" t="str">
            <v>Transaction Costs</v>
          </cell>
          <cell r="F52">
            <v>18.224999999999994</v>
          </cell>
        </row>
        <row r="54">
          <cell r="B54" t="str">
            <v>Total Sources</v>
          </cell>
          <cell r="C54">
            <v>-81.849000000000387</v>
          </cell>
          <cell r="E54" t="str">
            <v>Total Uses</v>
          </cell>
          <cell r="F54">
            <v>2318.1509999999994</v>
          </cell>
        </row>
        <row r="63">
          <cell r="K63" t="str">
            <v>x 2009E</v>
          </cell>
          <cell r="M63" t="str">
            <v>x 2010E</v>
          </cell>
          <cell r="O63" t="str">
            <v>% of</v>
          </cell>
          <cell r="S63" t="str">
            <v>Margin /</v>
          </cell>
        </row>
        <row r="64">
          <cell r="I64" t="str">
            <v>€ in mm</v>
          </cell>
          <cell r="K64" t="str">
            <v>EBITDA</v>
          </cell>
          <cell r="M64" t="str">
            <v>EBITDA</v>
          </cell>
          <cell r="O64" t="str">
            <v>Total</v>
          </cell>
          <cell r="Q64" t="str">
            <v>Tenor</v>
          </cell>
          <cell r="S64" t="str">
            <v>Yield</v>
          </cell>
        </row>
        <row r="66">
          <cell r="H66" t="str">
            <v>Term loan A</v>
          </cell>
          <cell r="I66">
            <v>299.99999999999994</v>
          </cell>
          <cell r="K66">
            <v>1.5236160487557131</v>
          </cell>
          <cell r="M66">
            <v>1.3043478260869563</v>
          </cell>
          <cell r="O66">
            <v>0.14865091858835142</v>
          </cell>
          <cell r="Q66" t="str">
            <v>6 years</v>
          </cell>
          <cell r="S66">
            <v>4.4999999999999998E-2</v>
          </cell>
        </row>
        <row r="67">
          <cell r="H67" t="str">
            <v>Term loan B</v>
          </cell>
          <cell r="I67">
            <v>239.99999999999997</v>
          </cell>
          <cell r="K67">
            <v>1.2188928390045706</v>
          </cell>
          <cell r="M67">
            <v>1.0434782608695652</v>
          </cell>
          <cell r="O67">
            <v>0.11892073487068114</v>
          </cell>
          <cell r="Q67" t="str">
            <v>7 years</v>
          </cell>
          <cell r="S67">
            <v>0.05</v>
          </cell>
        </row>
        <row r="68">
          <cell r="H68" t="str">
            <v>Term loan C</v>
          </cell>
          <cell r="I68">
            <v>0</v>
          </cell>
          <cell r="K68">
            <v>0</v>
          </cell>
          <cell r="M68">
            <v>0</v>
          </cell>
          <cell r="O68">
            <v>0</v>
          </cell>
          <cell r="Q68" t="str">
            <v>9 years</v>
          </cell>
          <cell r="S68">
            <v>5.5E-2</v>
          </cell>
        </row>
        <row r="69">
          <cell r="H69" t="str">
            <v>Senior Debt</v>
          </cell>
          <cell r="I69">
            <v>539.99999999999989</v>
          </cell>
          <cell r="K69">
            <v>2.7425088877602835</v>
          </cell>
          <cell r="M69">
            <v>2.3478260869565211</v>
          </cell>
          <cell r="O69">
            <v>0.26757165345903255</v>
          </cell>
        </row>
        <row r="70">
          <cell r="H70" t="str">
            <v>Subordinated Debt</v>
          </cell>
          <cell r="I70">
            <v>269.99999999999994</v>
          </cell>
          <cell r="K70">
            <v>1.3712544438801417</v>
          </cell>
          <cell r="M70">
            <v>1.1739130434782605</v>
          </cell>
          <cell r="O70">
            <v>0.13378582672951628</v>
          </cell>
          <cell r="Q70" t="str">
            <v>10 years</v>
          </cell>
          <cell r="S70" t="str">
            <v>10.50%</v>
          </cell>
        </row>
        <row r="71">
          <cell r="H71" t="str">
            <v>Total Debt</v>
          </cell>
          <cell r="I71">
            <v>809.99999999999977</v>
          </cell>
          <cell r="K71">
            <v>4.113763331640425</v>
          </cell>
          <cell r="M71">
            <v>3.5217391304347818</v>
          </cell>
          <cell r="O71">
            <v>0.40135748018854878</v>
          </cell>
        </row>
        <row r="72">
          <cell r="H72" t="str">
            <v>Werfen's Equity</v>
          </cell>
          <cell r="I72">
            <v>2100</v>
          </cell>
          <cell r="K72">
            <v>10.665312341289994</v>
          </cell>
          <cell r="M72">
            <v>9.1304347826086953</v>
          </cell>
          <cell r="O72">
            <v>1.0405564301184602</v>
          </cell>
          <cell r="S72">
            <v>1.7381933218612577</v>
          </cell>
        </row>
        <row r="73">
          <cell r="H73" t="str">
            <v>New Equity</v>
          </cell>
          <cell r="I73">
            <v>-891.84900000000016</v>
          </cell>
          <cell r="K73">
            <v>-4.5294514982224481</v>
          </cell>
          <cell r="M73">
            <v>-3.8776043478260878</v>
          </cell>
          <cell r="O73">
            <v>-0.44191391030700888</v>
          </cell>
          <cell r="S73">
            <v>-0.73819332186125763</v>
          </cell>
        </row>
        <row r="74">
          <cell r="H74" t="str">
            <v>Total Equity</v>
          </cell>
          <cell r="I74">
            <v>1208.1509999999998</v>
          </cell>
          <cell r="K74">
            <v>6.1358608430675448</v>
          </cell>
          <cell r="M74">
            <v>5.2528304347826076</v>
          </cell>
          <cell r="O74">
            <v>0.59864251981145122</v>
          </cell>
        </row>
        <row r="75">
          <cell r="H75" t="str">
            <v>Total Capitalisation</v>
          </cell>
          <cell r="I75">
            <v>2018.1509999999996</v>
          </cell>
          <cell r="K75">
            <v>10.24962417470797</v>
          </cell>
          <cell r="M75">
            <v>8.774569565217389</v>
          </cell>
          <cell r="O75">
            <v>1</v>
          </cell>
        </row>
        <row r="80">
          <cell r="K80" t="str">
            <v>x 2009E</v>
          </cell>
          <cell r="M80" t="str">
            <v>x 2010E</v>
          </cell>
          <cell r="O80" t="str">
            <v>% of</v>
          </cell>
          <cell r="S80" t="str">
            <v>Margin /</v>
          </cell>
          <cell r="T80" t="str">
            <v>Total</v>
          </cell>
        </row>
        <row r="81">
          <cell r="I81" t="str">
            <v>€ in mm</v>
          </cell>
          <cell r="K81" t="str">
            <v>EBITDA</v>
          </cell>
          <cell r="M81" t="str">
            <v>EBITDA</v>
          </cell>
          <cell r="O81" t="str">
            <v>Total</v>
          </cell>
          <cell r="Q81" t="str">
            <v>Tenor</v>
          </cell>
          <cell r="S81" t="str">
            <v>Yield</v>
          </cell>
        </row>
        <row r="83">
          <cell r="H83" t="str">
            <v>Term loan A</v>
          </cell>
          <cell r="I83">
            <v>299.99999999999994</v>
          </cell>
          <cell r="J83">
            <v>0</v>
          </cell>
          <cell r="K83">
            <v>1.5236160487557131</v>
          </cell>
          <cell r="M83">
            <v>1.3043478260869563</v>
          </cell>
          <cell r="O83">
            <v>0.14865091858835142</v>
          </cell>
          <cell r="Q83" t="str">
            <v>6 years</v>
          </cell>
          <cell r="S83">
            <v>4.4999999999999998E-2</v>
          </cell>
          <cell r="T83">
            <v>6.7979999999999999E-2</v>
          </cell>
        </row>
        <row r="84">
          <cell r="H84" t="str">
            <v>Term loan B</v>
          </cell>
          <cell r="I84">
            <v>239.99999999999997</v>
          </cell>
          <cell r="J84">
            <v>0</v>
          </cell>
          <cell r="K84">
            <v>1.2188928390045706</v>
          </cell>
          <cell r="M84">
            <v>1.0434782608695652</v>
          </cell>
          <cell r="O84">
            <v>0.11892073487068114</v>
          </cell>
          <cell r="Q84" t="str">
            <v>7 years</v>
          </cell>
          <cell r="S84">
            <v>0.05</v>
          </cell>
          <cell r="T84">
            <v>7.2980000000000003E-2</v>
          </cell>
        </row>
        <row r="85">
          <cell r="H85" t="str">
            <v>Term loan C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Q85">
            <v>0</v>
          </cell>
          <cell r="S85">
            <v>0</v>
          </cell>
          <cell r="T85">
            <v>7.7979999999999994E-2</v>
          </cell>
        </row>
        <row r="86">
          <cell r="H86" t="str">
            <v>Total Debt</v>
          </cell>
          <cell r="I86">
            <v>539.99999999999989</v>
          </cell>
          <cell r="J86">
            <v>0</v>
          </cell>
          <cell r="K86">
            <v>2.7425088877602835</v>
          </cell>
          <cell r="M86">
            <v>2.3478260869565211</v>
          </cell>
          <cell r="O86">
            <v>0.26757165345903255</v>
          </cell>
        </row>
        <row r="87">
          <cell r="H87" t="str">
            <v>Werfen's Equity</v>
          </cell>
          <cell r="I87">
            <v>2100</v>
          </cell>
          <cell r="J87">
            <v>0</v>
          </cell>
          <cell r="K87">
            <v>10.665312341289994</v>
          </cell>
          <cell r="M87">
            <v>9.1304347826086953</v>
          </cell>
          <cell r="O87">
            <v>1.0405564301184602</v>
          </cell>
        </row>
        <row r="88">
          <cell r="H88" t="str">
            <v>New Equity</v>
          </cell>
          <cell r="I88">
            <v>-891.84900000000016</v>
          </cell>
          <cell r="J88">
            <v>0</v>
          </cell>
          <cell r="K88">
            <v>-4.5294514982224481</v>
          </cell>
          <cell r="M88">
            <v>-3.8776043478260878</v>
          </cell>
          <cell r="O88">
            <v>-0.44191391030700888</v>
          </cell>
        </row>
        <row r="89">
          <cell r="H89" t="str">
            <v>Total Equity</v>
          </cell>
          <cell r="I89">
            <v>1208.1509999999998</v>
          </cell>
          <cell r="J89">
            <v>0</v>
          </cell>
          <cell r="K89">
            <v>6.1358608430675448</v>
          </cell>
          <cell r="M89">
            <v>5.2528304347826076</v>
          </cell>
          <cell r="O89">
            <v>0.59864251981145122</v>
          </cell>
        </row>
        <row r="90">
          <cell r="H90" t="str">
            <v>Total Capitalisation</v>
          </cell>
          <cell r="I90">
            <v>2018.1509999999996</v>
          </cell>
          <cell r="K90">
            <v>10.24962417470797</v>
          </cell>
          <cell r="M90">
            <v>8.774569565217389</v>
          </cell>
          <cell r="O90">
            <v>1</v>
          </cell>
        </row>
        <row r="97">
          <cell r="K97" t="str">
            <v>x 2009E</v>
          </cell>
          <cell r="M97" t="str">
            <v>x 2010E</v>
          </cell>
          <cell r="O97" t="str">
            <v>% of</v>
          </cell>
          <cell r="S97" t="str">
            <v>Margin /</v>
          </cell>
          <cell r="T97" t="str">
            <v>Total</v>
          </cell>
        </row>
        <row r="98">
          <cell r="I98" t="str">
            <v>€ in mm</v>
          </cell>
          <cell r="K98" t="str">
            <v>EBITDA</v>
          </cell>
          <cell r="M98" t="str">
            <v>EBITDA</v>
          </cell>
          <cell r="O98" t="str">
            <v>Total</v>
          </cell>
          <cell r="Q98" t="str">
            <v>Tenor</v>
          </cell>
          <cell r="S98" t="str">
            <v>Yield</v>
          </cell>
        </row>
        <row r="100">
          <cell r="H100" t="str">
            <v>Bond</v>
          </cell>
          <cell r="I100">
            <v>269.99999999999994</v>
          </cell>
          <cell r="J100">
            <v>0</v>
          </cell>
          <cell r="K100">
            <v>1.3712544438801417</v>
          </cell>
          <cell r="M100">
            <v>1.1739130434782605</v>
          </cell>
          <cell r="O100">
            <v>0.13378582672951628</v>
          </cell>
          <cell r="Q100" t="str">
            <v>10 years</v>
          </cell>
          <cell r="S100" t="str">
            <v>10.50%</v>
          </cell>
          <cell r="T100">
            <v>0.12797999999999998</v>
          </cell>
        </row>
        <row r="101">
          <cell r="H101" t="str">
            <v>Term loan B</v>
          </cell>
          <cell r="I101">
            <v>239.99999999999997</v>
          </cell>
          <cell r="J101">
            <v>0</v>
          </cell>
          <cell r="K101">
            <v>1.2188928390045706</v>
          </cell>
          <cell r="M101">
            <v>1.0434782608695652</v>
          </cell>
          <cell r="O101">
            <v>0.11892073487068114</v>
          </cell>
          <cell r="Q101" t="str">
            <v>7 years</v>
          </cell>
          <cell r="S101">
            <v>0.05</v>
          </cell>
          <cell r="T101">
            <v>0</v>
          </cell>
        </row>
        <row r="102">
          <cell r="H102" t="str">
            <v>Term loan C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Q102">
            <v>0</v>
          </cell>
          <cell r="S102">
            <v>0</v>
          </cell>
          <cell r="T102">
            <v>0</v>
          </cell>
        </row>
        <row r="103">
          <cell r="H103" t="str">
            <v>Total Debt</v>
          </cell>
          <cell r="I103">
            <v>809.99999999999977</v>
          </cell>
          <cell r="J103">
            <v>0</v>
          </cell>
          <cell r="K103">
            <v>4.113763331640425</v>
          </cell>
          <cell r="M103">
            <v>3.5217391304347818</v>
          </cell>
          <cell r="O103">
            <v>0.40135748018854878</v>
          </cell>
        </row>
        <row r="104">
          <cell r="H104" t="str">
            <v>Werfen's Equity</v>
          </cell>
          <cell r="I104">
            <v>2100</v>
          </cell>
          <cell r="J104">
            <v>0</v>
          </cell>
          <cell r="K104">
            <v>10.665312341289994</v>
          </cell>
          <cell r="M104">
            <v>9.1304347826086953</v>
          </cell>
          <cell r="O104">
            <v>1.0405564301184602</v>
          </cell>
        </row>
        <row r="105">
          <cell r="H105" t="str">
            <v>Cinven Re-Invested Eq.</v>
          </cell>
          <cell r="I105">
            <v>-891.84900000000016</v>
          </cell>
          <cell r="J105">
            <v>0</v>
          </cell>
          <cell r="K105">
            <v>-4.5294514982224481</v>
          </cell>
          <cell r="M105">
            <v>-3.8776043478260878</v>
          </cell>
          <cell r="O105">
            <v>-0.44191391030700888</v>
          </cell>
        </row>
        <row r="106">
          <cell r="H106" t="str">
            <v>Total Equity</v>
          </cell>
          <cell r="I106">
            <v>1208.1509999999998</v>
          </cell>
          <cell r="J106">
            <v>0</v>
          </cell>
          <cell r="K106">
            <v>6.1358608430675448</v>
          </cell>
          <cell r="M106">
            <v>5.2528304347826076</v>
          </cell>
          <cell r="O106">
            <v>0.59864251981145122</v>
          </cell>
        </row>
        <row r="107">
          <cell r="H107" t="str">
            <v>Total Capitalisation</v>
          </cell>
          <cell r="I107">
            <v>2018.1509999999996</v>
          </cell>
          <cell r="J107">
            <v>0</v>
          </cell>
          <cell r="K107">
            <v>10.24962417470797</v>
          </cell>
          <cell r="M107">
            <v>8.774569565217389</v>
          </cell>
          <cell r="O107">
            <v>1</v>
          </cell>
        </row>
      </sheetData>
      <sheetData sheetId="17" refreshError="1"/>
      <sheetData sheetId="18" refreshError="1"/>
      <sheetData sheetId="19" refreshError="1">
        <row r="1">
          <cell r="B1" t="str">
            <v>Phadia &amp; Werfen</v>
          </cell>
        </row>
        <row r="2">
          <cell r="B2" t="str">
            <v>LBO Model - Operating Case Case</v>
          </cell>
        </row>
        <row r="3">
          <cell r="O3">
            <v>1633.978614614063</v>
          </cell>
          <cell r="P3">
            <v>1715.6775453447663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2010 2Q-4Q</v>
          </cell>
          <cell r="G7">
            <v>2011</v>
          </cell>
          <cell r="H7">
            <v>2012</v>
          </cell>
          <cell r="I7">
            <v>2013</v>
          </cell>
          <cell r="J7">
            <v>2014</v>
          </cell>
          <cell r="K7">
            <v>2015</v>
          </cell>
          <cell r="L7">
            <v>2016</v>
          </cell>
          <cell r="M7">
            <v>2017</v>
          </cell>
          <cell r="N7">
            <v>2018</v>
          </cell>
          <cell r="O7">
            <v>2019</v>
          </cell>
          <cell r="P7">
            <v>2020</v>
          </cell>
        </row>
        <row r="8">
          <cell r="B8" t="str">
            <v>EBITDA</v>
          </cell>
          <cell r="F8">
            <v>115</v>
          </cell>
          <cell r="G8">
            <v>269.60000000000002</v>
          </cell>
          <cell r="H8">
            <v>306.8</v>
          </cell>
          <cell r="I8">
            <v>340</v>
          </cell>
          <cell r="J8">
            <v>357.00000000000011</v>
          </cell>
          <cell r="K8">
            <v>374.85000000000014</v>
          </cell>
          <cell r="L8">
            <v>393.5925000000002</v>
          </cell>
          <cell r="M8">
            <v>413.27212500000024</v>
          </cell>
          <cell r="N8">
            <v>433.93573125000017</v>
          </cell>
          <cell r="O8">
            <v>455.63251781250023</v>
          </cell>
          <cell r="P8">
            <v>478.41414370312532</v>
          </cell>
          <cell r="Q8">
            <v>5.0000000000000266E-2</v>
          </cell>
          <cell r="R8">
            <v>27.884851964241786</v>
          </cell>
        </row>
        <row r="9">
          <cell r="B9" t="str">
            <v>Depreciation</v>
          </cell>
          <cell r="F9">
            <v>30.900000000000006</v>
          </cell>
          <cell r="G9">
            <v>68.400000000000034</v>
          </cell>
          <cell r="H9">
            <v>73.600000000000023</v>
          </cell>
          <cell r="I9">
            <v>77.699999999999989</v>
          </cell>
          <cell r="J9">
            <v>81.585000000000008</v>
          </cell>
          <cell r="K9">
            <v>85.66425000000001</v>
          </cell>
          <cell r="L9">
            <v>89.947462500000015</v>
          </cell>
          <cell r="M9">
            <v>94.444835625000024</v>
          </cell>
          <cell r="N9">
            <v>99.16707740625003</v>
          </cell>
          <cell r="O9">
            <v>104.12543127656252</v>
          </cell>
          <cell r="P9">
            <v>109.33170284039066</v>
          </cell>
          <cell r="R9">
            <v>6.3725088165340766</v>
          </cell>
        </row>
        <row r="10">
          <cell r="B10" t="str">
            <v>EBIT</v>
          </cell>
          <cell r="F10">
            <v>84.1</v>
          </cell>
          <cell r="G10">
            <v>201.2</v>
          </cell>
          <cell r="H10">
            <v>233.2</v>
          </cell>
          <cell r="I10">
            <v>262.3</v>
          </cell>
          <cell r="J10">
            <v>275.41500000000008</v>
          </cell>
          <cell r="K10">
            <v>289.1857500000001</v>
          </cell>
          <cell r="L10">
            <v>303.64503750000017</v>
          </cell>
          <cell r="M10">
            <v>318.82728937500019</v>
          </cell>
          <cell r="N10">
            <v>334.76865384375014</v>
          </cell>
          <cell r="O10">
            <v>351.50708653593767</v>
          </cell>
          <cell r="P10">
            <v>369.08244086273464</v>
          </cell>
          <cell r="R10">
            <v>21.512343147707703</v>
          </cell>
        </row>
        <row r="11">
          <cell r="B11" t="str">
            <v>Effective Tax Rate, %</v>
          </cell>
          <cell r="F11">
            <v>0.3</v>
          </cell>
          <cell r="G11">
            <v>0.3</v>
          </cell>
          <cell r="H11">
            <v>0.3</v>
          </cell>
          <cell r="I11">
            <v>0.3</v>
          </cell>
          <cell r="J11">
            <v>0.3</v>
          </cell>
          <cell r="K11">
            <v>0.3</v>
          </cell>
          <cell r="L11">
            <v>0.3</v>
          </cell>
          <cell r="M11">
            <v>0.3</v>
          </cell>
          <cell r="N11">
            <v>0.3</v>
          </cell>
          <cell r="O11">
            <v>0.3</v>
          </cell>
          <cell r="P11">
            <v>0.3</v>
          </cell>
        </row>
        <row r="12">
          <cell r="B12" t="str">
            <v>Unlevered Cash Tax</v>
          </cell>
          <cell r="F12">
            <v>-25.229999999999997</v>
          </cell>
          <cell r="G12">
            <v>-60.359999999999992</v>
          </cell>
          <cell r="H12">
            <v>-69.959999999999994</v>
          </cell>
          <cell r="I12">
            <v>-78.69</v>
          </cell>
          <cell r="J12">
            <v>-82.624500000000026</v>
          </cell>
          <cell r="K12">
            <v>-86.755725000000027</v>
          </cell>
          <cell r="L12">
            <v>-91.093511250000049</v>
          </cell>
          <cell r="M12">
            <v>-95.648186812500057</v>
          </cell>
          <cell r="N12">
            <v>-100.43059615312504</v>
          </cell>
          <cell r="O12">
            <v>-105.4521259607813</v>
          </cell>
          <cell r="P12">
            <v>-110.7247322588204</v>
          </cell>
        </row>
        <row r="13">
          <cell r="B13" t="str">
            <v xml:space="preserve">    Earnings Before Interest, After Tax</v>
          </cell>
          <cell r="F13">
            <v>58.87</v>
          </cell>
          <cell r="G13">
            <v>140.84</v>
          </cell>
          <cell r="H13">
            <v>163.24</v>
          </cell>
          <cell r="I13">
            <v>183.61</v>
          </cell>
          <cell r="J13">
            <v>192.79050000000007</v>
          </cell>
          <cell r="K13">
            <v>202.43002500000006</v>
          </cell>
          <cell r="L13">
            <v>212.55152625000011</v>
          </cell>
          <cell r="M13">
            <v>223.17910256250013</v>
          </cell>
          <cell r="N13">
            <v>234.33805769062511</v>
          </cell>
          <cell r="O13">
            <v>246.05496057515637</v>
          </cell>
          <cell r="P13">
            <v>258.35770860391426</v>
          </cell>
        </row>
        <row r="14">
          <cell r="B14" t="str">
            <v>Depreciation</v>
          </cell>
          <cell r="F14">
            <v>30.900000000000006</v>
          </cell>
          <cell r="G14">
            <v>68.400000000000034</v>
          </cell>
          <cell r="H14">
            <v>73.600000000000023</v>
          </cell>
          <cell r="I14">
            <v>77.699999999999989</v>
          </cell>
          <cell r="J14">
            <v>81.585000000000008</v>
          </cell>
          <cell r="K14">
            <v>85.66425000000001</v>
          </cell>
          <cell r="L14">
            <v>89.947462500000015</v>
          </cell>
          <cell r="M14">
            <v>94.444835625000024</v>
          </cell>
          <cell r="N14">
            <v>99.16707740625003</v>
          </cell>
          <cell r="O14">
            <v>104.12543127656252</v>
          </cell>
          <cell r="P14">
            <v>109.33170284039066</v>
          </cell>
        </row>
        <row r="15">
          <cell r="B15" t="str">
            <v>Change in Net Working Capital</v>
          </cell>
          <cell r="F15">
            <v>-22.767457112194933</v>
          </cell>
          <cell r="G15">
            <v>-37.771947112415319</v>
          </cell>
          <cell r="H15">
            <v>-38.177337122793347</v>
          </cell>
          <cell r="I15">
            <v>-32.517089157234352</v>
          </cell>
          <cell r="J15">
            <v>-26.29949287913314</v>
          </cell>
          <cell r="K15">
            <v>-27.614467523089615</v>
          </cell>
          <cell r="L15">
            <v>-28.995190899244221</v>
          </cell>
          <cell r="M15">
            <v>-30.44495044420637</v>
          </cell>
          <cell r="N15">
            <v>-31.96719796641662</v>
          </cell>
          <cell r="O15">
            <v>-33.565557864737571</v>
          </cell>
          <cell r="P15">
            <v>-33.565557864737571</v>
          </cell>
          <cell r="R15" t="str">
            <v>Re-linked to Operating Model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45.088356080172375</v>
          </cell>
          <cell r="G18">
            <v>-98.366115685042999</v>
          </cell>
          <cell r="H18">
            <v>-106.64879259840525</v>
          </cell>
          <cell r="I18">
            <v>-113.72824279800203</v>
          </cell>
          <cell r="J18">
            <v>-119.41465493790214</v>
          </cell>
          <cell r="K18">
            <v>-125.38538768479724</v>
          </cell>
          <cell r="L18">
            <v>-131.65465706903711</v>
          </cell>
          <cell r="M18">
            <v>-138.23738992248897</v>
          </cell>
          <cell r="N18">
            <v>-145.14925941861344</v>
          </cell>
          <cell r="O18">
            <v>-152.40672238954411</v>
          </cell>
          <cell r="P18">
            <v>-160.02705850902134</v>
          </cell>
        </row>
        <row r="19">
          <cell r="B19" t="str">
            <v xml:space="preserve">    Unlevered Free Cash Flow</v>
          </cell>
          <cell r="F19">
            <v>21.914186807632703</v>
          </cell>
          <cell r="G19">
            <v>73.10193720254172</v>
          </cell>
          <cell r="H19">
            <v>92.013870278801434</v>
          </cell>
          <cell r="I19">
            <v>115.06466804476362</v>
          </cell>
          <cell r="J19">
            <v>128.66135218296483</v>
          </cell>
          <cell r="K19">
            <v>135.09441979211317</v>
          </cell>
          <cell r="L19">
            <v>141.8491407817188</v>
          </cell>
          <cell r="M19">
            <v>148.94159782080479</v>
          </cell>
          <cell r="N19">
            <v>156.38867771184511</v>
          </cell>
          <cell r="O19">
            <v>164.20811159743724</v>
          </cell>
          <cell r="P19">
            <v>174.09679507054602</v>
          </cell>
        </row>
        <row r="20">
          <cell r="B20" t="str">
            <v>Terminal EBITDA</v>
          </cell>
          <cell r="P20">
            <v>478.41414370312532</v>
          </cell>
        </row>
        <row r="21">
          <cell r="B21" t="str">
            <v>Terminal Adjusted Free Cash Flow</v>
          </cell>
          <cell r="P21">
            <v>224.79215073917669</v>
          </cell>
        </row>
        <row r="24">
          <cell r="H24" t="str">
            <v>Terminal EBITDA Multiple Range</v>
          </cell>
        </row>
        <row r="25">
          <cell r="H25">
            <v>9</v>
          </cell>
          <cell r="I25">
            <v>10</v>
          </cell>
          <cell r="J25">
            <v>11</v>
          </cell>
          <cell r="K25">
            <v>12</v>
          </cell>
          <cell r="L25">
            <v>13</v>
          </cell>
        </row>
        <row r="27">
          <cell r="H27" t="str">
            <v>Terminal Value</v>
          </cell>
        </row>
        <row r="28">
          <cell r="H28">
            <v>4305.7272933281274</v>
          </cell>
          <cell r="I28">
            <v>4784.1414370312532</v>
          </cell>
          <cell r="J28">
            <v>5262.555580734379</v>
          </cell>
          <cell r="K28">
            <v>5740.9697244375038</v>
          </cell>
          <cell r="L28">
            <v>6219.3838681406287</v>
          </cell>
        </row>
        <row r="30">
          <cell r="G30" t="str">
            <v>WACC</v>
          </cell>
          <cell r="H30" t="str">
            <v>Firm Value as of Q2 2010</v>
          </cell>
        </row>
        <row r="31">
          <cell r="G31">
            <v>7.4999999999999997E-2</v>
          </cell>
          <cell r="H31">
            <v>3013.2531982077985</v>
          </cell>
          <cell r="I31">
            <v>3245.3768359460992</v>
          </cell>
          <cell r="J31">
            <v>3477.5004736844003</v>
          </cell>
          <cell r="K31">
            <v>3709.6241114227005</v>
          </cell>
          <cell r="L31">
            <v>3941.7477491610011</v>
          </cell>
        </row>
        <row r="32">
          <cell r="G32">
            <v>0.08</v>
          </cell>
          <cell r="H32">
            <v>2897.567936792625</v>
          </cell>
          <cell r="I32">
            <v>3119.1662527635235</v>
          </cell>
          <cell r="J32">
            <v>3340.7645687344216</v>
          </cell>
          <cell r="K32">
            <v>3562.3628847053192</v>
          </cell>
          <cell r="L32">
            <v>3783.9612006762172</v>
          </cell>
        </row>
        <row r="33">
          <cell r="G33">
            <v>8.5000000000000006E-2</v>
          </cell>
          <cell r="H33">
            <v>2787.3080756257436</v>
          </cell>
          <cell r="I33">
            <v>2998.9036737330016</v>
          </cell>
          <cell r="J33">
            <v>3210.4992718402591</v>
          </cell>
          <cell r="K33">
            <v>3422.0948699475166</v>
          </cell>
          <cell r="L33">
            <v>3633.6904680547741</v>
          </cell>
        </row>
        <row r="34">
          <cell r="G34">
            <v>9.0000000000000011E-2</v>
          </cell>
          <cell r="H34">
            <v>2682.1897031628978</v>
          </cell>
          <cell r="I34">
            <v>2884.2770076348452</v>
          </cell>
          <cell r="J34">
            <v>3086.364312106793</v>
          </cell>
          <cell r="K34">
            <v>3288.45161657874</v>
          </cell>
          <cell r="L34">
            <v>3490.5389210506869</v>
          </cell>
        </row>
        <row r="35">
          <cell r="G35">
            <v>9.5000000000000015E-2</v>
          </cell>
          <cell r="H35">
            <v>2581.945115813216</v>
          </cell>
          <cell r="I35">
            <v>2774.9920099342303</v>
          </cell>
          <cell r="J35">
            <v>2968.0389040552445</v>
          </cell>
          <cell r="K35">
            <v>3161.0857981762592</v>
          </cell>
          <cell r="L35">
            <v>3354.13269229727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7.4999999999999997E-2</v>
          </cell>
          <cell r="H39">
            <v>2.1661400524159182</v>
          </cell>
          <cell r="I39">
            <v>2.6755886196091776</v>
          </cell>
          <cell r="J39">
            <v>3.0962046899527804</v>
          </cell>
          <cell r="K39">
            <v>3.4493595771879813</v>
          </cell>
          <cell r="L39">
            <v>3.7500781894126254</v>
          </cell>
        </row>
        <row r="40">
          <cell r="G40">
            <v>0.08</v>
          </cell>
          <cell r="H40">
            <v>2.6413314014969229</v>
          </cell>
          <cell r="I40">
            <v>3.1531494969096858</v>
          </cell>
          <cell r="J40">
            <v>3.5757219210688405</v>
          </cell>
          <cell r="K40">
            <v>3.9305193891749015</v>
          </cell>
          <cell r="L40">
            <v>4.2326366926191969</v>
          </cell>
        </row>
        <row r="41">
          <cell r="G41">
            <v>8.5000000000000006E-2</v>
          </cell>
          <cell r="H41">
            <v>3.1165227505779272</v>
          </cell>
          <cell r="I41">
            <v>3.630710374210194</v>
          </cell>
          <cell r="J41">
            <v>4.0552391521848996</v>
          </cell>
          <cell r="K41">
            <v>4.4116792011618235</v>
          </cell>
          <cell r="L41">
            <v>4.7151951958257676</v>
          </cell>
        </row>
        <row r="42">
          <cell r="G42">
            <v>9.0000000000000011E-2</v>
          </cell>
          <cell r="H42">
            <v>3.5917140996589318</v>
          </cell>
          <cell r="I42">
            <v>4.1082712515107023</v>
          </cell>
          <cell r="J42">
            <v>4.5347563833009596</v>
          </cell>
          <cell r="K42">
            <v>4.8928390131487447</v>
          </cell>
          <cell r="L42">
            <v>5.1977536990323383</v>
          </cell>
        </row>
        <row r="43">
          <cell r="G43">
            <v>9.5000000000000015E-2</v>
          </cell>
          <cell r="H43">
            <v>4.0669054487399361</v>
          </cell>
          <cell r="I43">
            <v>4.5858321288112105</v>
          </cell>
          <cell r="J43">
            <v>5.0142736144170197</v>
          </cell>
          <cell r="K43">
            <v>5.373998825135665</v>
          </cell>
          <cell r="L43">
            <v>5.680312202238909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9999999999999997E-2</v>
          </cell>
          <cell r="I52">
            <v>2.4999999999999998E-2</v>
          </cell>
          <cell r="J52">
            <v>0.03</v>
          </cell>
          <cell r="K52">
            <v>3.4999999999999996E-2</v>
          </cell>
          <cell r="L52">
            <v>3.9999999999999994E-2</v>
          </cell>
        </row>
        <row r="54">
          <cell r="H54" t="str">
            <v>2021 Free Cash Flow</v>
          </cell>
        </row>
        <row r="55">
          <cell r="H55">
            <v>229.28799375396022</v>
          </cell>
          <cell r="I55">
            <v>230.41195450765608</v>
          </cell>
          <cell r="J55">
            <v>231.53591526135199</v>
          </cell>
          <cell r="K55">
            <v>232.65987601504787</v>
          </cell>
          <cell r="L55">
            <v>233.78383676874375</v>
          </cell>
        </row>
        <row r="57">
          <cell r="G57" t="str">
            <v>WACC</v>
          </cell>
          <cell r="H57" t="str">
            <v>Firm Value as of Q4 2009</v>
          </cell>
        </row>
        <row r="58">
          <cell r="G58">
            <v>7.4999999999999997E-2</v>
          </cell>
          <cell r="H58">
            <v>2946.8521385966487</v>
          </cell>
          <cell r="I58">
            <v>3160.030085266852</v>
          </cell>
          <cell r="J58">
            <v>3420.5809089748782</v>
          </cell>
          <cell r="K58">
            <v>3746.2694386099106</v>
          </cell>
          <cell r="L58">
            <v>4165.0118338549528</v>
          </cell>
        </row>
        <row r="59">
          <cell r="G59">
            <v>0.08</v>
          </cell>
          <cell r="H59">
            <v>2673.261519768479</v>
          </cell>
          <cell r="I59">
            <v>2843.6434004147395</v>
          </cell>
          <cell r="J59">
            <v>3048.1016571902533</v>
          </cell>
          <cell r="K59">
            <v>3297.995082138103</v>
          </cell>
          <cell r="L59">
            <v>3610.3618633229148</v>
          </cell>
        </row>
        <row r="60">
          <cell r="G60">
            <v>8.5000000000000006E-2</v>
          </cell>
          <cell r="H60">
            <v>2443.1128538980765</v>
          </cell>
          <cell r="I60">
            <v>2581.4118081417728</v>
          </cell>
          <cell r="J60">
            <v>2744.8560267934154</v>
          </cell>
          <cell r="K60">
            <v>2940.9890891753857</v>
          </cell>
          <cell r="L60">
            <v>3180.7072765311268</v>
          </cell>
        </row>
        <row r="61">
          <cell r="G61">
            <v>9.0000000000000011E-2</v>
          </cell>
          <cell r="H61">
            <v>2247.0286265311443</v>
          </cell>
          <cell r="I61">
            <v>2360.7654955613998</v>
          </cell>
          <cell r="J61">
            <v>2493.4585094300319</v>
          </cell>
          <cell r="K61">
            <v>2650.2775258202328</v>
          </cell>
          <cell r="L61">
            <v>2838.4603454884741</v>
          </cell>
        </row>
        <row r="62">
          <cell r="G62">
            <v>9.5000000000000015E-2</v>
          </cell>
          <cell r="H62">
            <v>2078.1358464407276</v>
          </cell>
          <cell r="I62">
            <v>2172.7301035555538</v>
          </cell>
          <cell r="J62">
            <v>2281.8773233034308</v>
          </cell>
          <cell r="K62">
            <v>2409.2157463426202</v>
          </cell>
          <cell r="L62">
            <v>2559.706609934389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7.4999999999999997E-2</v>
          </cell>
          <cell r="H65">
            <v>4168.8726137083677</v>
          </cell>
          <cell r="I65">
            <v>4608.2390901531217</v>
          </cell>
          <cell r="J65">
            <v>5145.2425613633777</v>
          </cell>
          <cell r="K65">
            <v>5816.4969003761962</v>
          </cell>
          <cell r="L65">
            <v>6679.5381933926783</v>
          </cell>
        </row>
        <row r="66">
          <cell r="G66">
            <v>0.08</v>
          </cell>
          <cell r="H66">
            <v>3821.4665625660036</v>
          </cell>
          <cell r="I66">
            <v>4189.3082637755642</v>
          </cell>
          <cell r="J66">
            <v>4630.7183052270393</v>
          </cell>
          <cell r="K66">
            <v>5170.2194670010631</v>
          </cell>
          <cell r="L66">
            <v>5844.5959192185928</v>
          </cell>
        </row>
        <row r="67">
          <cell r="G67">
            <v>8.5000000000000006E-2</v>
          </cell>
          <cell r="H67">
            <v>3527.5075962147725</v>
          </cell>
          <cell r="I67">
            <v>3840.199241794267</v>
          </cell>
          <cell r="J67">
            <v>4209.7439138427626</v>
          </cell>
          <cell r="K67">
            <v>4653.197520300957</v>
          </cell>
          <cell r="L67">
            <v>5195.1963726387485</v>
          </cell>
        </row>
        <row r="68">
          <cell r="G68">
            <v>9.0000000000000011E-2</v>
          </cell>
          <cell r="H68">
            <v>3275.5427679137169</v>
          </cell>
          <cell r="I68">
            <v>3544.7993001177847</v>
          </cell>
          <cell r="J68">
            <v>3858.9319210225326</v>
          </cell>
          <cell r="K68">
            <v>4230.1795639099601</v>
          </cell>
          <cell r="L68">
            <v>4675.6767353748737</v>
          </cell>
        </row>
        <row r="69">
          <cell r="G69">
            <v>9.5000000000000015E-2</v>
          </cell>
          <cell r="H69">
            <v>3057.1732500528024</v>
          </cell>
          <cell r="I69">
            <v>3291.5993501093717</v>
          </cell>
          <cell r="J69">
            <v>3562.0910040207991</v>
          </cell>
          <cell r="K69">
            <v>3877.6646002507969</v>
          </cell>
          <cell r="L69">
            <v>4250.615213977157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7.4999999999999997E-2</v>
          </cell>
          <cell r="H73">
            <v>8.7139409830979329</v>
          </cell>
          <cell r="I73">
            <v>9.6323220180812932</v>
          </cell>
          <cell r="J73">
            <v>10.754787727505402</v>
          </cell>
          <cell r="K73">
            <v>12.157869864285534</v>
          </cell>
          <cell r="L73">
            <v>13.961832611574279</v>
          </cell>
        </row>
        <row r="74">
          <cell r="G74">
            <v>0.08</v>
          </cell>
          <cell r="H74">
            <v>7.9877792345064389</v>
          </cell>
          <cell r="I74">
            <v>8.7566563800739008</v>
          </cell>
          <cell r="J74">
            <v>9.6793089547548607</v>
          </cell>
          <cell r="K74">
            <v>10.806995434920474</v>
          </cell>
          <cell r="L74">
            <v>12.216603535127492</v>
          </cell>
        </row>
        <row r="75">
          <cell r="G75">
            <v>8.5000000000000006E-2</v>
          </cell>
          <cell r="H75">
            <v>7.3733346780059428</v>
          </cell>
          <cell r="I75">
            <v>8.0269350150677425</v>
          </cell>
          <cell r="J75">
            <v>8.7993717770498723</v>
          </cell>
          <cell r="K75">
            <v>9.7262958914284265</v>
          </cell>
          <cell r="L75">
            <v>10.859203142335547</v>
          </cell>
        </row>
        <row r="76">
          <cell r="G76">
            <v>9.0000000000000011E-2</v>
          </cell>
          <cell r="H76">
            <v>6.8466679152912322</v>
          </cell>
          <cell r="I76">
            <v>7.4094784754471457</v>
          </cell>
          <cell r="J76">
            <v>8.0660907956290497</v>
          </cell>
          <cell r="K76">
            <v>8.842087174025842</v>
          </cell>
          <cell r="L76">
            <v>9.7732828281019923</v>
          </cell>
        </row>
        <row r="77">
          <cell r="G77">
            <v>9.5000000000000015E-2</v>
          </cell>
          <cell r="H77">
            <v>6.3902233876051495</v>
          </cell>
          <cell r="I77">
            <v>6.8802300129152067</v>
          </cell>
          <cell r="J77">
            <v>7.445622272888353</v>
          </cell>
          <cell r="K77">
            <v>8.1052465761903552</v>
          </cell>
          <cell r="L77">
            <v>8.8848025710018099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75"/>
      <sheetName val="1176"/>
    </sheetNames>
    <sheetDataSet>
      <sheetData sheetId="0"/>
      <sheetData sheetId="1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416,491"/>
      <sheetName val="reval foreign ar"/>
      <sheetName val="411 domestic customers"/>
      <sheetName val="411 domestic customers (2)"/>
      <sheetName val="aging"/>
      <sheetName val="456"/>
      <sheetName val="409"/>
      <sheetName val="dec 31 99 testing"/>
      <sheetName val="confirmations sent"/>
      <sheetName val="confirmation reconciliation"/>
      <sheetName val="267, 471"/>
      <sheetName val="compensation"/>
      <sheetName val="Tickmarks"/>
      <sheetName val="Plrap"/>
      <sheetName val="Plsum"/>
      <sheetName val="Pladj"/>
      <sheetName val="gm"/>
      <sheetName val="BIL"/>
      <sheetName val="reval_foreign_ar"/>
      <sheetName val="411_domestic_customers"/>
      <sheetName val="411_domestic_customers_(2)"/>
      <sheetName val="dec_31_99_testing"/>
      <sheetName val="confirmations_sent"/>
      <sheetName val="confirmation_reconciliation"/>
      <sheetName val="267,_471"/>
    </sheetNames>
    <sheetDataSet>
      <sheetData sheetId="0" refreshError="1">
        <row r="29">
          <cell r="C29">
            <v>1623193.20499999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FA"/>
      <sheetName val=" Mov FA"/>
      <sheetName val="_Mov_FA1"/>
    </sheetNames>
    <sheetDataSet>
      <sheetData sheetId="0">
        <row r="8">
          <cell r="D8">
            <v>4059637</v>
          </cell>
          <cell r="L8">
            <v>4059637</v>
          </cell>
        </row>
        <row r="9">
          <cell r="D9">
            <v>29605808.5</v>
          </cell>
          <cell r="F9">
            <v>8571988.3900000006</v>
          </cell>
          <cell r="H9">
            <v>-1300000</v>
          </cell>
        </row>
        <row r="29">
          <cell r="L29">
            <v>3215728.6139167524</v>
          </cell>
        </row>
        <row r="30">
          <cell r="H30">
            <v>-1773237.5196611108</v>
          </cell>
        </row>
        <row r="34">
          <cell r="D34">
            <v>8943307.1100000013</v>
          </cell>
          <cell r="H34">
            <v>-1905988.983261111</v>
          </cell>
        </row>
        <row r="37">
          <cell r="F37">
            <v>9729204.6292911898</v>
          </cell>
        </row>
        <row r="38">
          <cell r="F38">
            <v>238513.84100000001</v>
          </cell>
        </row>
        <row r="40">
          <cell r="F40">
            <v>4766817</v>
          </cell>
        </row>
      </sheetData>
      <sheetData sheetId="1" refreshError="1"/>
      <sheetData sheetId="2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_IAS"/>
      <sheetName val="Closing_2003_"/>
      <sheetName val="Disposals_2003"/>
      <sheetName val="Additions_2003"/>
      <sheetName val="Closing_2002-Inflated"/>
      <sheetName val="Infl_ind_03"/>
      <sheetName val="Tickmarks"/>
      <sheetName val="Note IAS"/>
      <sheetName val="Closing 2003 "/>
      <sheetName val="Disposals 2003"/>
      <sheetName val="Additions 2003"/>
      <sheetName val="Closing 2002-Inflated"/>
      <sheetName val="Infl ind 03"/>
      <sheetName val="Note_IAS1"/>
      <sheetName val="Closing_2003_1"/>
      <sheetName val="Disposals_20031"/>
      <sheetName val="Additions_20031"/>
      <sheetName val="Closing_2002-Inflated1"/>
      <sheetName val="Infl_ind_03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SWS_31_12_03"/>
      <sheetName val="BS_OG_94"/>
      <sheetName val="P&amp;L_OG_94"/>
      <sheetName val="CF"/>
      <sheetName val="CF_Support"/>
      <sheetName val="1,2,3,4,6,7,10_2,10_3"/>
      <sheetName val="Equity_mov"/>
      <sheetName val="Indicatori_ec-fin"/>
      <sheetName val="Calc_imp_profit"/>
      <sheetName val="TB_as_at_Dec_31,_2003"/>
      <sheetName val="TB_as_at_Dec_31,_2002"/>
      <sheetName val="FSWS 31.12.03"/>
      <sheetName val="BS OG 94"/>
      <sheetName val="P&amp;L OG 94"/>
      <sheetName val="CF Support"/>
      <sheetName val="1,2,3,4,6,7,10.2,10.3"/>
      <sheetName val="Equity mov"/>
      <sheetName val="Indicatori ec-fin"/>
      <sheetName val="Calc imp profit"/>
      <sheetName val="TB as at Dec 31, 2003"/>
      <sheetName val="TB as at Dec 31, 2002"/>
      <sheetName val="FSWS_31_12_031"/>
      <sheetName val="BS_OG_941"/>
      <sheetName val="P&amp;L_OG_941"/>
      <sheetName val="CF_Support1"/>
      <sheetName val="1,2,3,4,6,7,10_2,10_31"/>
      <sheetName val="Equity_mov1"/>
      <sheetName val="Indicatori_ec-fin1"/>
      <sheetName val="Calc_imp_profit1"/>
      <sheetName val="TB_as_at_Dec_31,_20031"/>
      <sheetName val="TB_as_at_Dec_31,_20021"/>
    </sheetNames>
    <sheetDataSet>
      <sheetData sheetId="0"/>
      <sheetData sheetId="1"/>
      <sheetData sheetId="2"/>
      <sheetData sheetId="3"/>
      <sheetData sheetId="4"/>
      <sheetData sheetId="5">
        <row r="36">
          <cell r="F36">
            <v>-1897482.1340000001</v>
          </cell>
        </row>
        <row r="60">
          <cell r="D60">
            <v>80711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6">
          <cell r="F36">
            <v>-1897482.1340000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36">
          <cell r="F36">
            <v>-1897482.1340000001</v>
          </cell>
        </row>
      </sheetData>
      <sheetData sheetId="26"/>
      <sheetData sheetId="27"/>
      <sheetData sheetId="28"/>
      <sheetData sheetId="29"/>
      <sheetData sheetId="30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"/>
      <sheetName val="TB_RAS"/>
      <sheetName val="FSWS_01"/>
      <sheetName val="Adj_01"/>
      <sheetName val="FSWS_02"/>
      <sheetName val="Adj_02"/>
      <sheetName val="BS"/>
      <sheetName val="P&amp;L"/>
      <sheetName val="CF_work"/>
      <sheetName val="loans_movmt"/>
      <sheetName val="CF"/>
      <sheetName val="ChEq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Tickmarks"/>
      <sheetName val="TB RAS"/>
      <sheetName val="FSWS 01"/>
      <sheetName val="Adj 01"/>
      <sheetName val="FSWS 02"/>
      <sheetName val="Adj 02"/>
      <sheetName val="CF work"/>
      <sheetName val="loans movmt"/>
      <sheetName val="TB_RAS1"/>
      <sheetName val="FSWS_011"/>
      <sheetName val="Adj_011"/>
      <sheetName val="FSWS_021"/>
      <sheetName val="Adj_021"/>
      <sheetName val="CF_work1"/>
      <sheetName val="loans_movm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ntory_reconciliation"/>
      <sheetName val="pbc-efas (2)"/>
      <sheetName val="BS"/>
      <sheetName val="PL"/>
      <sheetName val="BS -values"/>
      <sheetName val="Report word"/>
      <sheetName val="RECONCILIATION"/>
      <sheetName val="PL reconciliation"/>
      <sheetName val="MOF adj-June 03"/>
      <sheetName val="Inventory reconciliation"/>
      <sheetName val="Inventory breakdown on GAAP"/>
      <sheetName val="FA reconciliation"/>
      <sheetName val="original doc"/>
      <sheetName val="Diff EFAS-JDE"/>
      <sheetName val="PL 2003-PBC"/>
      <sheetName val="BS 2003-PBC"/>
      <sheetName val="Tickmarks"/>
      <sheetName val="pbc-efas_(2)"/>
      <sheetName val="BS_-values"/>
      <sheetName val="Report_word"/>
      <sheetName val="PL_reconciliation"/>
      <sheetName val="MOF_adj-June_03"/>
      <sheetName val="Inventory_reconciliation1"/>
      <sheetName val="Inventory_breakdown_on_GAAP"/>
      <sheetName val="FA_reconciliation"/>
      <sheetName val="original_doc"/>
      <sheetName val="Diff_EFAS-JDE"/>
      <sheetName val="PL_2003-PBC"/>
      <sheetName val="BS_2003-PB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231"/>
      <sheetName val="231,02"/>
      <sheetName val="231,11"/>
      <sheetName val="231,05"/>
      <sheetName val="231.15"/>
      <sheetName val="231,15"/>
      <sheetName val="231,14"/>
      <sheetName val="231,18"/>
      <sheetName val="231,20"/>
      <sheetName val="231,19"/>
      <sheetName val="231,03"/>
      <sheetName val="231.24"/>
      <sheetName val="231.21"/>
      <sheetName val="231.25"/>
      <sheetName val="231.23"/>
      <sheetName val="231.22"/>
      <sheetName val="231.17"/>
      <sheetName val="231.26"/>
      <sheetName val="231,16"/>
      <sheetName val="231_15"/>
      <sheetName val="231_24"/>
      <sheetName val="231_21"/>
      <sheetName val="231_25"/>
      <sheetName val="231_23"/>
      <sheetName val="231_22"/>
      <sheetName val="231_17"/>
      <sheetName val="231_26"/>
    </sheetNames>
    <sheetDataSet>
      <sheetData sheetId="0">
        <row r="27">
          <cell r="AE27">
            <v>10840331805</v>
          </cell>
          <cell r="AF27">
            <v>757641087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Mov_Intangibles_"/>
      <sheetName val=" Mov Intangibles "/>
      <sheetName val="Additions"/>
      <sheetName val="Closing"/>
      <sheetName val="Tickmarks"/>
      <sheetName val="_Mov_Intangibles_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1. Summary Valuation&gt;&gt;&gt;&gt;"/>
      <sheetName val="Valuation Summary"/>
      <sheetName val="Market Data"/>
      <sheetName val="2. Comps Trading Valuation&gt;&gt;&gt;&gt; "/>
      <sheetName val="Peers"/>
      <sheetName val="Sheet1"/>
      <sheetName val="Peer Performance"/>
      <sheetName val="Trading Comps"/>
      <sheetName val="Trading Comps Football Field"/>
      <sheetName val="4. Target Prices&gt;&gt;&gt;&gt; "/>
      <sheetName val="Target Prices"/>
      <sheetName val="6. Precedents&gt;&gt;&gt;&gt; "/>
      <sheetName val="Precedents"/>
      <sheetName val="7. Synergies&gt;&gt;&gt;&gt; "/>
      <sheetName val="Synergies Analysis"/>
      <sheetName val="8. Sum of Parts&gt;&gt;&gt;&gt; "/>
      <sheetName val="SoP Summary"/>
      <sheetName val="FV Multiples"/>
      <sheetName val="Generation&amp;Supply"/>
      <sheetName val="__FDSCACHE__"/>
      <sheetName val="Distribution"/>
      <sheetName val="UF Gas"/>
      <sheetName val="International"/>
      <sheetName val="9. Appendix and Backup&gt;&gt;&gt;&gt; "/>
      <sheetName val="Metric Breakdown"/>
      <sheetName val="Broker Breakdown"/>
      <sheetName val="FactSet"/>
      <sheetName val="Financial Assets Adj"/>
      <sheetName val="Trading Val Summary (Mgt Plan)"/>
      <sheetName val="Management Plan"/>
      <sheetName val="DDM"/>
      <sheetName val="IBES vs Business Plan"/>
      <sheetName val="Precedents Premium to Ib+Eu"/>
      <sheetName val="Endesa Adjustments"/>
      <sheetName val="Spanish_Hostile"/>
      <sheetName val="New Offer"/>
      <sheetName val="Premia Analysis"/>
      <sheetName val="SoP Summary - DCF"/>
      <sheetName val="LatAm Comps"/>
      <sheetName val="Trading Val Summary (IBES)"/>
      <sheetName val="Italia"/>
      <sheetName val="Precedents Premium to Iberia"/>
      <sheetName val="SNET &amp; Tejo"/>
      <sheetName val="Spanish Distribution"/>
      <sheetName val="LatAm"/>
      <sheetName val="FactSet (Feb 06)"/>
      <sheetName val="FV Multiples for E.ON Offer"/>
      <sheetName val="Enersis"/>
      <sheetName val="Control_Page"/>
      <sheetName val="1__Summary_Valuation&gt;&gt;&gt;&gt;"/>
      <sheetName val="Valuation_Summary"/>
      <sheetName val="Market_Data"/>
      <sheetName val="2__Comps_Trading_Valuation&gt;&gt;&gt;&gt;_"/>
      <sheetName val="Peer_Performance"/>
      <sheetName val="Trading_Comps"/>
      <sheetName val="Trading_Comps_Football_Field"/>
      <sheetName val="4__Target_Prices&gt;&gt;&gt;&gt;_"/>
      <sheetName val="Target_Prices"/>
      <sheetName val="6__Precedents&gt;&gt;&gt;&gt;_"/>
      <sheetName val="7__Synergies&gt;&gt;&gt;&gt;_"/>
      <sheetName val="Synergies_Analysis"/>
      <sheetName val="8__Sum_of_Parts&gt;&gt;&gt;&gt;_"/>
      <sheetName val="SoP_Summary"/>
      <sheetName val="FV_Multiples"/>
      <sheetName val="UF_Gas"/>
      <sheetName val="9__Appendix_and_Backup&gt;&gt;&gt;&gt;_"/>
      <sheetName val="Metric_Breakdown"/>
      <sheetName val="Broker_Breakdown"/>
      <sheetName val="Financial_Assets_Adj"/>
      <sheetName val="Trading_Val_Summary_(Mgt_Plan)"/>
      <sheetName val="Management_Plan"/>
      <sheetName val="IBES_vs_Business_Plan"/>
      <sheetName val="Precedents_Premium_to_Ib+Eu"/>
      <sheetName val="Endesa_Adjustments"/>
      <sheetName val="New_Offer"/>
      <sheetName val="Premia_Analysis"/>
      <sheetName val="SoP_Summary_-_DCF"/>
      <sheetName val="LatAm_Comps"/>
      <sheetName val="Trading_Val_Summary_(IBES)"/>
      <sheetName val="Precedents_Premium_to_Iberia"/>
      <sheetName val="SNET_&amp;_Tejo"/>
      <sheetName val="Spanish_Distribution"/>
      <sheetName val="FactSet_(Feb_06)"/>
      <sheetName val="FV_Multiples_for_E_ON_Offer"/>
      <sheetName val="Control_Page1"/>
      <sheetName val="1__Summary_Valuation&gt;&gt;&gt;&gt;1"/>
      <sheetName val="Valuation_Summary1"/>
      <sheetName val="Market_Data1"/>
      <sheetName val="2__Comps_Trading_Valuation&gt;&gt;&gt;&gt;1"/>
      <sheetName val="Peer_Performance1"/>
      <sheetName val="Trading_Comps1"/>
      <sheetName val="Trading_Comps_Football_Field1"/>
      <sheetName val="4__Target_Prices&gt;&gt;&gt;&gt;_1"/>
      <sheetName val="Target_Prices1"/>
      <sheetName val="6__Precedents&gt;&gt;&gt;&gt;_1"/>
      <sheetName val="7__Synergies&gt;&gt;&gt;&gt;_1"/>
      <sheetName val="Synergies_Analysis1"/>
      <sheetName val="8__Sum_of_Parts&gt;&gt;&gt;&gt;_1"/>
      <sheetName val="SoP_Summary1"/>
      <sheetName val="FV_Multiples1"/>
      <sheetName val="UF_Gas1"/>
      <sheetName val="9__Appendix_and_Backup&gt;&gt;&gt;&gt;_1"/>
      <sheetName val="Metric_Breakdown1"/>
      <sheetName val="Broker_Breakdown1"/>
      <sheetName val="Financial_Assets_Adj1"/>
      <sheetName val="Trading_Val_Summary_(Mgt_Plan)1"/>
      <sheetName val="Management_Plan1"/>
      <sheetName val="IBES_vs_Business_Plan1"/>
      <sheetName val="Precedents_Premium_to_Ib+Eu1"/>
      <sheetName val="Endesa_Adjustments1"/>
      <sheetName val="New_Offer1"/>
      <sheetName val="Premia_Analysis1"/>
      <sheetName val="SoP_Summary_-_DCF1"/>
      <sheetName val="LatAm_Comps1"/>
      <sheetName val="Trading_Val_Summary_(IBES)1"/>
      <sheetName val="Precedents_Premium_to_Iberia1"/>
      <sheetName val="SNET_&amp;_Tejo1"/>
      <sheetName val="Spanish_Distribution1"/>
      <sheetName val="FactSet_(Feb_06)1"/>
      <sheetName val="FV_Multiples_for_E_ON_Offer1"/>
      <sheetName val="Control_Page2"/>
      <sheetName val="1__Summary_Valuation&gt;&gt;&gt;&gt;2"/>
      <sheetName val="Valuation_Summary2"/>
      <sheetName val="Market_Data2"/>
      <sheetName val="2__Comps_Trading_Valuation&gt;&gt;&gt;&gt;2"/>
      <sheetName val="Peer_Performance2"/>
      <sheetName val="Trading_Comps2"/>
      <sheetName val="Trading_Comps_Football_Field2"/>
      <sheetName val="4__Target_Prices&gt;&gt;&gt;&gt;_2"/>
      <sheetName val="Target_Prices2"/>
      <sheetName val="6__Precedents&gt;&gt;&gt;&gt;_2"/>
      <sheetName val="7__Synergies&gt;&gt;&gt;&gt;_2"/>
      <sheetName val="Synergies_Analysis2"/>
      <sheetName val="8__Sum_of_Parts&gt;&gt;&gt;&gt;_2"/>
      <sheetName val="SoP_Summary2"/>
      <sheetName val="FV_Multiples2"/>
      <sheetName val="UF_Gas2"/>
      <sheetName val="9__Appendix_and_Backup&gt;&gt;&gt;&gt;_2"/>
      <sheetName val="Metric_Breakdown2"/>
      <sheetName val="Broker_Breakdown2"/>
      <sheetName val="Financial_Assets_Adj2"/>
      <sheetName val="Trading_Val_Summary_(Mgt_Plan)2"/>
      <sheetName val="Management_Plan2"/>
      <sheetName val="IBES_vs_Business_Plan2"/>
      <sheetName val="Precedents_Premium_to_Ib+Eu2"/>
      <sheetName val="Endesa_Adjustments2"/>
      <sheetName val="New_Offer2"/>
      <sheetName val="Premia_Analysis2"/>
      <sheetName val="SoP_Summary_-_DCF2"/>
      <sheetName val="LatAm_Comps2"/>
      <sheetName val="Trading_Val_Summary_(IBES)2"/>
      <sheetName val="Precedents_Premium_to_Iberia2"/>
      <sheetName val="SNET_&amp;_Tejo2"/>
      <sheetName val="Spanish_Distribution2"/>
      <sheetName val="FactSet_(Feb_06)2"/>
      <sheetName val="FV_Multiples_for_E_ON_Offer2"/>
      <sheetName val="Control_Page3"/>
      <sheetName val="1__Summary_Valuation&gt;&gt;&gt;&gt;3"/>
      <sheetName val="Valuation_Summary3"/>
      <sheetName val="Market_Data3"/>
      <sheetName val="2__Comps_Trading_Valuation&gt;&gt;&gt;&gt;3"/>
      <sheetName val="Peer_Performance3"/>
      <sheetName val="Trading_Comps3"/>
      <sheetName val="Trading_Comps_Football_Field3"/>
      <sheetName val="4__Target_Prices&gt;&gt;&gt;&gt;_3"/>
      <sheetName val="Target_Prices3"/>
      <sheetName val="6__Precedents&gt;&gt;&gt;&gt;_3"/>
      <sheetName val="7__Synergies&gt;&gt;&gt;&gt;_3"/>
      <sheetName val="Synergies_Analysis3"/>
      <sheetName val="8__Sum_of_Parts&gt;&gt;&gt;&gt;_3"/>
      <sheetName val="SoP_Summary3"/>
      <sheetName val="FV_Multiples3"/>
      <sheetName val="UF_Gas3"/>
      <sheetName val="9__Appendix_and_Backup&gt;&gt;&gt;&gt;_3"/>
      <sheetName val="Metric_Breakdown3"/>
      <sheetName val="Broker_Breakdown3"/>
      <sheetName val="Financial_Assets_Adj3"/>
      <sheetName val="Trading_Val_Summary_(Mgt_Plan)3"/>
      <sheetName val="Management_Plan3"/>
      <sheetName val="IBES_vs_Business_Plan3"/>
      <sheetName val="Precedents_Premium_to_Ib+Eu3"/>
      <sheetName val="Endesa_Adjustments3"/>
      <sheetName val="New_Offer3"/>
      <sheetName val="Premia_Analysis3"/>
      <sheetName val="SoP_Summary_-_DCF3"/>
      <sheetName val="LatAm_Comps3"/>
      <sheetName val="Trading_Val_Summary_(IBES)3"/>
      <sheetName val="Precedents_Premium_to_Iberia3"/>
      <sheetName val="SNET_&amp;_Tejo3"/>
      <sheetName val="Spanish_Distribution3"/>
      <sheetName val="FactSet_(Feb_06)3"/>
      <sheetName val="FV_Multiples_for_E_ON_Offer3"/>
      <sheetName val="Control_Page4"/>
      <sheetName val="1__Summary_Valuation&gt;&gt;&gt;&gt;4"/>
      <sheetName val="Valuation_Summary4"/>
      <sheetName val="Market_Data4"/>
      <sheetName val="2__Comps_Trading_Valuation&gt;&gt;&gt;&gt;4"/>
      <sheetName val="Peer_Performance4"/>
      <sheetName val="Trading_Comps4"/>
      <sheetName val="Trading_Comps_Football_Field4"/>
      <sheetName val="4__Target_Prices&gt;&gt;&gt;&gt;_4"/>
      <sheetName val="Target_Prices4"/>
      <sheetName val="6__Precedents&gt;&gt;&gt;&gt;_4"/>
      <sheetName val="7__Synergies&gt;&gt;&gt;&gt;_4"/>
      <sheetName val="Synergies_Analysis4"/>
      <sheetName val="8__Sum_of_Parts&gt;&gt;&gt;&gt;_4"/>
      <sheetName val="SoP_Summary4"/>
      <sheetName val="FV_Multiples4"/>
      <sheetName val="UF_Gas4"/>
      <sheetName val="9__Appendix_and_Backup&gt;&gt;&gt;&gt;_4"/>
      <sheetName val="Metric_Breakdown4"/>
      <sheetName val="Broker_Breakdown4"/>
      <sheetName val="Financial_Assets_Adj4"/>
      <sheetName val="Trading_Val_Summary_(Mgt_Plan)4"/>
      <sheetName val="Management_Plan4"/>
      <sheetName val="IBES_vs_Business_Plan4"/>
      <sheetName val="Precedents_Premium_to_Ib+Eu4"/>
      <sheetName val="Endesa_Adjustments4"/>
      <sheetName val="New_Offer4"/>
      <sheetName val="Premia_Analysis4"/>
      <sheetName val="SoP_Summary_-_DCF4"/>
      <sheetName val="LatAm_Comps4"/>
      <sheetName val="Trading_Val_Summary_(IBES)4"/>
      <sheetName val="Precedents_Premium_to_Iberia4"/>
      <sheetName val="SNET_&amp;_Tejo4"/>
      <sheetName val="Spanish_Distribution4"/>
      <sheetName val="FactSet_(Feb_06)4"/>
      <sheetName val="FV_Multiples_for_E_ON_Offer4"/>
      <sheetName val="Control_Page5"/>
      <sheetName val="1__Summary_Valuation&gt;&gt;&gt;&gt;5"/>
      <sheetName val="Valuation_Summary5"/>
      <sheetName val="Market_Data5"/>
      <sheetName val="2__Comps_Trading_Valuation&gt;&gt;&gt;&gt;5"/>
      <sheetName val="Peer_Performance5"/>
      <sheetName val="Trading_Comps5"/>
      <sheetName val="Trading_Comps_Football_Field5"/>
      <sheetName val="4__Target_Prices&gt;&gt;&gt;&gt;_5"/>
      <sheetName val="Target_Prices5"/>
      <sheetName val="6__Precedents&gt;&gt;&gt;&gt;_5"/>
      <sheetName val="7__Synergies&gt;&gt;&gt;&gt;_5"/>
      <sheetName val="Synergies_Analysis5"/>
      <sheetName val="8__Sum_of_Parts&gt;&gt;&gt;&gt;_5"/>
      <sheetName val="SoP_Summary5"/>
      <sheetName val="FV_Multiples5"/>
      <sheetName val="UF_Gas5"/>
      <sheetName val="9__Appendix_and_Backup&gt;&gt;&gt;&gt;_5"/>
      <sheetName val="Metric_Breakdown5"/>
      <sheetName val="Broker_Breakdown5"/>
      <sheetName val="Financial_Assets_Adj5"/>
      <sheetName val="Trading_Val_Summary_(Mgt_Plan)5"/>
      <sheetName val="Management_Plan5"/>
      <sheetName val="IBES_vs_Business_Plan5"/>
      <sheetName val="Precedents_Premium_to_Ib+Eu5"/>
      <sheetName val="Endesa_Adjustments5"/>
      <sheetName val="New_Offer5"/>
      <sheetName val="Premia_Analysis5"/>
      <sheetName val="SoP_Summary_-_DCF5"/>
      <sheetName val="LatAm_Comps5"/>
      <sheetName val="Trading_Val_Summary_(IBES)5"/>
      <sheetName val="Precedents_Premium_to_Iberia5"/>
      <sheetName val="SNET_&amp;_Tejo5"/>
      <sheetName val="Spanish_Distribution5"/>
      <sheetName val="FactSet_(Feb_06)5"/>
      <sheetName val="FV_Multiples_for_E_ON_Offer5"/>
      <sheetName val="Control_Page6"/>
      <sheetName val="1__Summary_Valuation&gt;&gt;&gt;&gt;6"/>
      <sheetName val="Valuation_Summary6"/>
      <sheetName val="Market_Data6"/>
      <sheetName val="2__Comps_Trading_Valuation&gt;&gt;&gt;&gt;6"/>
      <sheetName val="Peer_Performance6"/>
      <sheetName val="Trading_Comps6"/>
      <sheetName val="Trading_Comps_Football_Field6"/>
      <sheetName val="4__Target_Prices&gt;&gt;&gt;&gt;_6"/>
      <sheetName val="Target_Prices6"/>
      <sheetName val="6__Precedents&gt;&gt;&gt;&gt;_6"/>
      <sheetName val="7__Synergies&gt;&gt;&gt;&gt;_6"/>
      <sheetName val="Synergies_Analysis6"/>
      <sheetName val="8__Sum_of_Parts&gt;&gt;&gt;&gt;_6"/>
      <sheetName val="SoP_Summary6"/>
      <sheetName val="FV_Multiples6"/>
      <sheetName val="UF_Gas6"/>
      <sheetName val="9__Appendix_and_Backup&gt;&gt;&gt;&gt;_6"/>
      <sheetName val="Metric_Breakdown6"/>
      <sheetName val="Broker_Breakdown6"/>
      <sheetName val="Financial_Assets_Adj6"/>
      <sheetName val="Trading_Val_Summary_(Mgt_Plan)6"/>
      <sheetName val="Management_Plan6"/>
      <sheetName val="IBES_vs_Business_Plan6"/>
      <sheetName val="Precedents_Premium_to_Ib+Eu6"/>
      <sheetName val="Endesa_Adjustments6"/>
      <sheetName val="New_Offer6"/>
      <sheetName val="Premia_Analysis6"/>
      <sheetName val="SoP_Summary_-_DCF6"/>
      <sheetName val="LatAm_Comps6"/>
      <sheetName val="Trading_Val_Summary_(IBES)6"/>
      <sheetName val="Precedents_Premium_to_Iberia6"/>
      <sheetName val="SNET_&amp;_Tejo6"/>
      <sheetName val="Spanish_Distribution6"/>
      <sheetName val="FactSet_(Feb_06)6"/>
      <sheetName val="FV_Multiples_for_E_ON_Offer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2">
          <cell r="C2" t="str">
            <v>FV Multiples</v>
          </cell>
        </row>
        <row r="5">
          <cell r="E5" t="str">
            <v>Firm Value (€ million)</v>
          </cell>
          <cell r="H5" t="str">
            <v>2007E</v>
          </cell>
          <cell r="J5" t="str">
            <v>EV / 07E EBITDA</v>
          </cell>
        </row>
        <row r="6">
          <cell r="C6" t="str">
            <v>Business</v>
          </cell>
          <cell r="E6" t="str">
            <v>Min</v>
          </cell>
          <cell r="F6" t="str">
            <v>Max</v>
          </cell>
          <cell r="H6" t="str">
            <v>EBITDA</v>
          </cell>
          <cell r="J6" t="str">
            <v>Min</v>
          </cell>
          <cell r="K6" t="str">
            <v>Max</v>
          </cell>
        </row>
        <row r="9">
          <cell r="C9" t="str">
            <v>Spain Energy Business</v>
          </cell>
        </row>
        <row r="10">
          <cell r="C10" t="str">
            <v>Domestic Electricity</v>
          </cell>
          <cell r="E10">
            <v>8490.3114137652883</v>
          </cell>
          <cell r="F10">
            <v>9779</v>
          </cell>
          <cell r="H10">
            <v>945.40659303820325</v>
          </cell>
          <cell r="J10">
            <v>8.980592558044707</v>
          </cell>
          <cell r="K10">
            <v>10.343697697911905</v>
          </cell>
        </row>
        <row r="11">
          <cell r="C11" t="str">
            <v>Generation and Supply</v>
          </cell>
          <cell r="E11">
            <v>5370.8114137652874</v>
          </cell>
          <cell r="F11">
            <v>6047</v>
          </cell>
          <cell r="H11">
            <v>575.18389400664125</v>
          </cell>
          <cell r="J11">
            <v>9.3375552927135228</v>
          </cell>
          <cell r="K11">
            <v>10.513159466057962</v>
          </cell>
        </row>
        <row r="12">
          <cell r="C12" t="str">
            <v>Distribution</v>
          </cell>
          <cell r="E12">
            <v>3119.5</v>
          </cell>
          <cell r="F12">
            <v>3732</v>
          </cell>
          <cell r="H12">
            <v>370.22269903156206</v>
          </cell>
          <cell r="J12">
            <v>8.4260095563023754</v>
          </cell>
          <cell r="K12">
            <v>10.080419190293465</v>
          </cell>
        </row>
        <row r="13">
          <cell r="C13" t="str">
            <v>UF Gas (50%)</v>
          </cell>
          <cell r="E13">
            <v>2443.3563791525335</v>
          </cell>
          <cell r="F13">
            <v>2762</v>
          </cell>
          <cell r="H13">
            <v>408.81644565079972</v>
          </cell>
          <cell r="J13">
            <v>5.9766587306998513</v>
          </cell>
          <cell r="K13">
            <v>6.7560882870138448</v>
          </cell>
        </row>
        <row r="16">
          <cell r="C16" t="str">
            <v>Total</v>
          </cell>
          <cell r="E16">
            <v>10933.667792917822</v>
          </cell>
          <cell r="F16">
            <v>12541</v>
          </cell>
          <cell r="H16">
            <v>1354.223038689003</v>
          </cell>
          <cell r="J16">
            <v>8.0737570404225973</v>
          </cell>
          <cell r="K16">
            <v>9.2606606457830587</v>
          </cell>
        </row>
        <row r="18">
          <cell r="C18" t="str">
            <v>International Electricity</v>
          </cell>
        </row>
        <row r="19">
          <cell r="C19" t="str">
            <v>Mexico</v>
          </cell>
          <cell r="E19">
            <v>837.49999999999989</v>
          </cell>
          <cell r="F19">
            <v>966</v>
          </cell>
          <cell r="H19">
            <v>121.62621023963706</v>
          </cell>
          <cell r="J19">
            <v>6.8858513173262139</v>
          </cell>
          <cell r="K19">
            <v>7.9423670119846248</v>
          </cell>
        </row>
        <row r="20">
          <cell r="C20" t="str">
            <v>Colombia</v>
          </cell>
          <cell r="E20">
            <v>1393.3515884803439</v>
          </cell>
          <cell r="F20">
            <v>1518</v>
          </cell>
          <cell r="H20">
            <v>221.68886543189976</v>
          </cell>
          <cell r="J20">
            <v>6.2851672129124836</v>
          </cell>
          <cell r="K20">
            <v>6.8474345657486886</v>
          </cell>
        </row>
        <row r="21">
          <cell r="C21" t="str">
            <v>Central America and Other</v>
          </cell>
          <cell r="E21">
            <v>1109</v>
          </cell>
          <cell r="F21">
            <v>1435.3500000000001</v>
          </cell>
          <cell r="H21">
            <v>198.91985159053283</v>
          </cell>
          <cell r="J21">
            <v>5.5751097295348098</v>
          </cell>
          <cell r="K21">
            <v>7.2157202437220826</v>
          </cell>
        </row>
        <row r="24">
          <cell r="C24" t="str">
            <v>Total</v>
          </cell>
          <cell r="E24">
            <v>3339.8515884803437</v>
          </cell>
          <cell r="F24">
            <v>3919.3500000000004</v>
          </cell>
          <cell r="H24">
            <v>542.23492726206962</v>
          </cell>
          <cell r="J24">
            <v>6.1594180318564158</v>
          </cell>
          <cell r="K24">
            <v>7.2281400606009365</v>
          </cell>
        </row>
        <row r="26">
          <cell r="C26" t="str">
            <v>Total Energy Activities</v>
          </cell>
          <cell r="E26">
            <v>14273.519381398166</v>
          </cell>
          <cell r="F26">
            <v>16460.349999999999</v>
          </cell>
          <cell r="H26">
            <v>1896.4579659510728</v>
          </cell>
          <cell r="J26">
            <v>7.5264095686086048</v>
          </cell>
          <cell r="K26">
            <v>8.6795227184195145</v>
          </cell>
          <cell r="M26">
            <v>8.1029661435140596</v>
          </cell>
        </row>
        <row r="28">
          <cell r="C28" t="str">
            <v>Industrial Holdings</v>
          </cell>
        </row>
        <row r="29">
          <cell r="C29" t="str">
            <v>Soluziona remaining 0%</v>
          </cell>
          <cell r="E29">
            <v>180</v>
          </cell>
          <cell r="F29">
            <v>180</v>
          </cell>
          <cell r="H29">
            <v>17.464863004338181</v>
          </cell>
          <cell r="J29">
            <v>10.306407783175221</v>
          </cell>
          <cell r="K29">
            <v>10.306407783175221</v>
          </cell>
        </row>
        <row r="30">
          <cell r="C30" t="str">
            <v>Applus 25% Stake</v>
          </cell>
          <cell r="E30">
            <v>250</v>
          </cell>
          <cell r="F30">
            <v>250</v>
          </cell>
          <cell r="H30">
            <v>25</v>
          </cell>
          <cell r="J30">
            <v>10</v>
          </cell>
          <cell r="K30">
            <v>10</v>
          </cell>
        </row>
        <row r="33">
          <cell r="C33" t="str">
            <v xml:space="preserve">Total </v>
          </cell>
          <cell r="E33">
            <v>430</v>
          </cell>
          <cell r="F33">
            <v>430</v>
          </cell>
          <cell r="H33">
            <v>42.464863004338184</v>
          </cell>
          <cell r="J33">
            <v>10.126018773593394</v>
          </cell>
          <cell r="K33">
            <v>10.126018773593394</v>
          </cell>
        </row>
        <row r="35">
          <cell r="C35" t="str">
            <v>Total Firm Value</v>
          </cell>
          <cell r="E35">
            <v>14703.519381398166</v>
          </cell>
          <cell r="F35">
            <v>16890.349999999999</v>
          </cell>
          <cell r="H35">
            <v>1938.922828955411</v>
          </cell>
          <cell r="J35">
            <v>7.5833442991228504</v>
          </cell>
          <cell r="K35">
            <v>8.7112028120787173</v>
          </cell>
        </row>
        <row r="37">
          <cell r="H37" t="str">
            <v>Average</v>
          </cell>
          <cell r="J37">
            <v>8.147273555600783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>
        <row r="2">
          <cell r="C2" t="str">
            <v>FV Multiples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>
        <row r="2">
          <cell r="C2" t="str">
            <v>FV Multiples</v>
          </cell>
        </row>
      </sheetData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2">
          <cell r="C2" t="str">
            <v>FV Multiples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>
        <row r="2">
          <cell r="C2" t="str">
            <v>FV Multiples</v>
          </cell>
        </row>
      </sheetData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>
        <row r="2">
          <cell r="C2" t="str">
            <v>FV Multiples</v>
          </cell>
        </row>
      </sheetData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C2" t="str">
            <v>FV Multiples</v>
          </cell>
        </row>
      </sheetData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>
        <row r="2">
          <cell r="C2" t="str">
            <v>FV Multiples</v>
          </cell>
        </row>
      </sheetData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ed_investments"/>
      <sheetName val="Breakdown"/>
      <sheetName val="Inflated investments"/>
      <sheetName val="indicies"/>
      <sheetName val="Tickmarks"/>
      <sheetName val="Plan"/>
      <sheetName val="confirmations sent"/>
      <sheetName val="CC noi_vechi_aug10"/>
      <sheetName val="MASTER"/>
      <sheetName val="Aleg"/>
      <sheetName val="Inflated_investments1"/>
      <sheetName val="confirmations_sent"/>
      <sheetName val="CC_noi_vechi_aug10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vement_Krol"/>
      <sheetName val="Cost mov stat"/>
      <sheetName val="Movement Krol"/>
      <sheetName val="Movement Dem"/>
      <sheetName val="FAR Soter 99"/>
      <sheetName val="FAR Soter 00"/>
      <sheetName val="Test of details"/>
      <sheetName val="Tickmarks"/>
      <sheetName val="D&amp;T 2000"/>
      <sheetName val="Movement"/>
      <sheetName val="FAR 31 Oct 2009"/>
      <sheetName val="FA Useful Life tesing"/>
      <sheetName val="Disposals"/>
      <sheetName val="#231 Work in progress bkd"/>
      <sheetName val="Additions"/>
      <sheetName val="FA Movement"/>
      <sheetName val="Additions bkd &amp; CMA"/>
      <sheetName val="FAR Sep 2009"/>
      <sheetName val="211"/>
      <sheetName val="231"/>
      <sheetName val="232"/>
      <sheetName val="taxe O1+Q1"/>
      <sheetName val=" Mov Intangibles "/>
      <sheetName val="analysis"/>
      <sheetName val="note"/>
      <sheetName val="BKD 2010"/>
      <sheetName val="additions 2010"/>
      <sheetName val="BKD 2009"/>
      <sheetName val="2009-iulie"/>
      <sheetName val="additions 2009"/>
      <sheetName val="disposals 2009"/>
      <sheetName val="Inflation_03"/>
      <sheetName val="Roll0"/>
      <sheetName val="Cost_mov_stat"/>
      <sheetName val="Movement_Krol1"/>
      <sheetName val="Movement_Dem"/>
      <sheetName val="FAR_Soter_99"/>
      <sheetName val="FAR_Soter_00"/>
      <sheetName val="Test_of_details"/>
      <sheetName val="D&amp;T_2000"/>
      <sheetName val="FAR_31_Oct_2009"/>
      <sheetName val="FA_Useful_Life_tesing"/>
      <sheetName val="#231_Work_in_progress_bkd"/>
      <sheetName val="FA_Movement"/>
      <sheetName val="Additions_bkd_&amp;_CMA"/>
      <sheetName val="FAR_Sep_2009"/>
      <sheetName val="taxe_O1+Q1"/>
      <sheetName val="_Mov_Intangibles_"/>
      <sheetName val="BKD_2010"/>
      <sheetName val="additions_2010"/>
      <sheetName val="BKD_2009"/>
      <sheetName val="additions_2009"/>
      <sheetName val="disposals_2009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Отгрузка н.продуктов"/>
      <sheetName val="XLR_NoRangeSheet"/>
      <sheetName val="Отгрузка_н_продуктов"/>
      <sheetName val="Отгрузка_н_продуктов1"/>
      <sheetName val="Отгрузка_н_продуктов2"/>
      <sheetName val="Отгрузка_н_продуктов3"/>
      <sheetName val="Отгрузка_н_продуктов4"/>
      <sheetName val="Отгрузка_н_продуктов5"/>
      <sheetName val="Отгрузка_н_продуктов6"/>
    </sheetNames>
    <sheetDataSet>
      <sheetData sheetId="0" refreshError="1"/>
      <sheetData sheetId="1" refreshError="1">
        <row r="6">
          <cell r="W6" t="str">
            <v>Кондыбаев Меирбек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Foaie_de_control"/>
      <sheetName val="Verificari"/>
      <sheetName val="PL1"/>
      <sheetName val="PL2"/>
      <sheetName val="PL3"/>
      <sheetName val="Liste"/>
      <sheetName val="Coduri_sucursale"/>
      <sheetName val="Intercompany_list"/>
      <sheetName val="Plan_ct"/>
      <sheetName val="Lists"/>
      <sheetName val="Foaie de control"/>
      <sheetName val="Coduri sucursale"/>
      <sheetName val="Intercompany list"/>
      <sheetName val="Plan ct"/>
      <sheetName val="Foaie_de_control1"/>
      <sheetName val="Coduri_sucursale1"/>
      <sheetName val="Intercompany_list1"/>
      <sheetName val="Plan_ct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4">
          <cell r="K4" t="str">
            <v>Venituri din vanzarea stocurilor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01"/>
      <sheetName val="02"/>
      <sheetName val="03a"/>
      <sheetName val="03b"/>
      <sheetName val="04a"/>
      <sheetName val="04b"/>
      <sheetName val="04c"/>
      <sheetName val="05"/>
      <sheetName val="07"/>
      <sheetName val="06 TB "/>
      <sheetName val="Reg MG 30.09.2010"/>
      <sheetName val="08"/>
      <sheetName val="09"/>
      <sheetName val="10"/>
      <sheetName val="11"/>
      <sheetName val="12"/>
      <sheetName val="13"/>
      <sheetName val="14"/>
      <sheetName val="06_TB_"/>
      <sheetName val="Reg_MG_30_09_2010"/>
      <sheetName val="06_TB_1"/>
      <sheetName val="Reg_MG_30_09_20101"/>
      <sheetName val="06_TB_2"/>
      <sheetName val="Reg_MG_30_09_20102"/>
      <sheetName val="06_TB_3"/>
      <sheetName val="Reg_MG_30_09_20103"/>
      <sheetName val="06_TB_4"/>
      <sheetName val="Reg_MG_30_09_20104"/>
      <sheetName val="06_TB_5"/>
      <sheetName val="Reg_MG_30_09_20105"/>
      <sheetName val="06_TB_6"/>
      <sheetName val="Reg_MG_30_09_20106"/>
    </sheetNames>
    <sheetDataSet>
      <sheetData sheetId="0"/>
      <sheetData sheetId="1"/>
      <sheetData sheetId="2"/>
      <sheetData sheetId="3">
        <row r="2">
          <cell r="B2" t="str">
            <v>3.2.120.4.02</v>
          </cell>
        </row>
      </sheetData>
      <sheetData sheetId="4">
        <row r="2">
          <cell r="B2" t="str">
            <v>3.2.120.4.03a</v>
          </cell>
        </row>
      </sheetData>
      <sheetData sheetId="5">
        <row r="2">
          <cell r="B2" t="str">
            <v>3.2.120.4.03b</v>
          </cell>
        </row>
      </sheetData>
      <sheetData sheetId="6">
        <row r="2">
          <cell r="B2" t="str">
            <v>3.2.120.4.04a</v>
          </cell>
        </row>
      </sheetData>
      <sheetData sheetId="7">
        <row r="2">
          <cell r="B2" t="str">
            <v>3.2.120.4.04b</v>
          </cell>
        </row>
      </sheetData>
      <sheetData sheetId="8">
        <row r="2">
          <cell r="B2" t="str">
            <v>3.2.120.4.04c</v>
          </cell>
        </row>
      </sheetData>
      <sheetData sheetId="9">
        <row r="2">
          <cell r="B2" t="str">
            <v>3.2.120.4.05</v>
          </cell>
        </row>
      </sheetData>
      <sheetData sheetId="10"/>
      <sheetData sheetId="11"/>
      <sheetData sheetId="12"/>
      <sheetData sheetId="13">
        <row r="2">
          <cell r="B2" t="str">
            <v>3.2.120.4.08</v>
          </cell>
        </row>
      </sheetData>
      <sheetData sheetId="14">
        <row r="2">
          <cell r="B2" t="str">
            <v>3.2.120.4.09</v>
          </cell>
        </row>
      </sheetData>
      <sheetData sheetId="15">
        <row r="2">
          <cell r="B2" t="str">
            <v>3.2.120.4.10</v>
          </cell>
        </row>
      </sheetData>
      <sheetData sheetId="16">
        <row r="2">
          <cell r="B2" t="str">
            <v>3.2.120.4.11</v>
          </cell>
        </row>
      </sheetData>
      <sheetData sheetId="17">
        <row r="2">
          <cell r="B2" t="str">
            <v>3.2.120.4.12</v>
          </cell>
        </row>
      </sheetData>
      <sheetData sheetId="18">
        <row r="2">
          <cell r="B2" t="str">
            <v>3.2.120.4.13</v>
          </cell>
        </row>
      </sheetData>
      <sheetData sheetId="19">
        <row r="2">
          <cell r="B2" t="str">
            <v>3.2.120.4.14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Tb"/>
      <sheetName val="xxxx"/>
      <sheetName val="Lis"/>
      <sheetName val="BazaMT"/>
      <sheetName val="BazaMF"/>
      <sheetName val="ListaInv"/>
      <sheetName val="FNomLo"/>
      <sheetName val="ETICHETE"/>
      <sheetName val="RAPOARTE"/>
      <sheetName val="Centra"/>
      <sheetName val="PropCAS"/>
      <sheetName val="Diferente_stocuri"/>
      <sheetName val="Propuneri_casare_mijloace_fixe"/>
      <sheetName val="Diferente stocuri"/>
      <sheetName val="Propuneri casare mijloace fixe"/>
      <sheetName val="inflation"/>
      <sheetName val="bal00_infl"/>
      <sheetName val="Diferente_stocuri1"/>
      <sheetName val="Propuneri_casare_mijloace_fixe1"/>
    </sheetNames>
    <sheetDataSet>
      <sheetData sheetId="0" refreshError="1"/>
      <sheetData sheetId="1" refreshError="1">
        <row r="7">
          <cell r="S7" t="str">
            <v>0101</v>
          </cell>
          <cell r="T7" t="str">
            <v>Depozit Central</v>
          </cell>
        </row>
        <row r="8">
          <cell r="K8" t="str">
            <v>BRAU UNION ROMANIA SA</v>
          </cell>
          <cell r="S8" t="str">
            <v>0102</v>
          </cell>
          <cell r="T8" t="str">
            <v>Depozit ambalaje</v>
          </cell>
        </row>
        <row r="9">
          <cell r="S9" t="str">
            <v>0103</v>
          </cell>
          <cell r="T9" t="str">
            <v>Depozit rechizite</v>
          </cell>
        </row>
        <row r="10">
          <cell r="K10" t="str">
            <v>OLTENIA</v>
          </cell>
          <cell r="M10">
            <v>0</v>
          </cell>
          <cell r="S10" t="str">
            <v>0104</v>
          </cell>
          <cell r="T10" t="str">
            <v>Maltaria</v>
          </cell>
        </row>
        <row r="11">
          <cell r="S11" t="str">
            <v>0105</v>
          </cell>
          <cell r="T11" t="str">
            <v>Fierbere</v>
          </cell>
        </row>
        <row r="12">
          <cell r="S12" t="str">
            <v>0106</v>
          </cell>
          <cell r="T12" t="str">
            <v>Fermentare primara</v>
          </cell>
        </row>
        <row r="13">
          <cell r="S13" t="str">
            <v>0107</v>
          </cell>
          <cell r="T13" t="str">
            <v>Fermentare secundara</v>
          </cell>
        </row>
        <row r="14">
          <cell r="S14" t="str">
            <v>0108</v>
          </cell>
          <cell r="T14" t="str">
            <v>Imbuteliere</v>
          </cell>
        </row>
        <row r="15">
          <cell r="S15" t="str">
            <v>0109</v>
          </cell>
          <cell r="T15" t="str">
            <v>Depozit finite</v>
          </cell>
        </row>
        <row r="16">
          <cell r="S16" t="str">
            <v>0111</v>
          </cell>
          <cell r="T16" t="str">
            <v>Depozit material publicitar - service</v>
          </cell>
        </row>
        <row r="17">
          <cell r="S17" t="str">
            <v>B001</v>
          </cell>
          <cell r="T17" t="str">
            <v>Depozit materiale stocate</v>
          </cell>
        </row>
        <row r="18">
          <cell r="S18" t="str">
            <v>B002</v>
          </cell>
          <cell r="T18" t="str">
            <v>Servicii generale</v>
          </cell>
        </row>
        <row r="19">
          <cell r="S19" t="str">
            <v>B003</v>
          </cell>
          <cell r="T19" t="str">
            <v>Depozit ambalaje</v>
          </cell>
        </row>
        <row r="20">
          <cell r="S20" t="str">
            <v>B004</v>
          </cell>
          <cell r="T20" t="str">
            <v>Fabrica de Bere</v>
          </cell>
        </row>
        <row r="21">
          <cell r="S21" t="str">
            <v>B010</v>
          </cell>
          <cell r="T21" t="str">
            <v>Conducere vanzari</v>
          </cell>
        </row>
        <row r="22">
          <cell r="S22" t="str">
            <v>B011</v>
          </cell>
          <cell r="T22" t="str">
            <v>Conducere logistica</v>
          </cell>
        </row>
        <row r="23">
          <cell r="O23">
            <v>37256</v>
          </cell>
          <cell r="S23" t="str">
            <v>B012</v>
          </cell>
          <cell r="T23" t="str">
            <v>Contabilitate</v>
          </cell>
        </row>
        <row r="24">
          <cell r="S24" t="str">
            <v>B013</v>
          </cell>
          <cell r="T24" t="str">
            <v>Casierii</v>
          </cell>
        </row>
        <row r="25">
          <cell r="S25" t="str">
            <v>B014</v>
          </cell>
          <cell r="T25" t="str">
            <v>Birou expeditii</v>
          </cell>
        </row>
        <row r="26">
          <cell r="S26" t="str">
            <v>B015</v>
          </cell>
          <cell r="T26" t="str">
            <v>Depozite produse finite</v>
          </cell>
        </row>
        <row r="27">
          <cell r="S27" t="str">
            <v>B016</v>
          </cell>
          <cell r="T27" t="str">
            <v>Marketing</v>
          </cell>
        </row>
        <row r="28">
          <cell r="S28" t="str">
            <v>B017</v>
          </cell>
          <cell r="T28" t="str">
            <v>Oficiul de calcul</v>
          </cell>
        </row>
        <row r="29">
          <cell r="S29" t="str">
            <v>B018</v>
          </cell>
          <cell r="T29" t="str">
            <v>Agenti de vanzare</v>
          </cell>
        </row>
        <row r="30">
          <cell r="S30" t="str">
            <v>B019</v>
          </cell>
          <cell r="T30" t="str">
            <v>Parc auto propriu</v>
          </cell>
        </row>
        <row r="31">
          <cell r="S31" t="str">
            <v>B020</v>
          </cell>
          <cell r="T31" t="str">
            <v>SAP</v>
          </cell>
        </row>
        <row r="32">
          <cell r="S32" t="str">
            <v>B021</v>
          </cell>
          <cell r="T32" t="str">
            <v>Service</v>
          </cell>
        </row>
        <row r="33">
          <cell r="O33" t="str">
            <v>Tudor Tatiana</v>
          </cell>
          <cell r="P33" t="str">
            <v>Dumitriu Marioara</v>
          </cell>
          <cell r="S33" t="str">
            <v>B022</v>
          </cell>
          <cell r="T33" t="str">
            <v>Serviciul intern de vanzare</v>
          </cell>
        </row>
        <row r="34">
          <cell r="S34" t="str">
            <v>B024</v>
          </cell>
          <cell r="T34" t="str">
            <v>Stivuitoare</v>
          </cell>
        </row>
        <row r="35">
          <cell r="S35" t="str">
            <v>BC100</v>
          </cell>
          <cell r="T35" t="str">
            <v>Conducerea tehnica</v>
          </cell>
        </row>
        <row r="36">
          <cell r="S36" t="str">
            <v>BC109</v>
          </cell>
          <cell r="T36" t="str">
            <v>Laborator</v>
          </cell>
        </row>
        <row r="37">
          <cell r="S37" t="str">
            <v>BC111</v>
          </cell>
          <cell r="T37" t="str">
            <v>Cladiri administrative</v>
          </cell>
        </row>
        <row r="38">
          <cell r="S38" t="str">
            <v>BC114</v>
          </cell>
          <cell r="T38" t="str">
            <v>Cladiri industriale</v>
          </cell>
        </row>
        <row r="39">
          <cell r="S39" t="str">
            <v>BC118</v>
          </cell>
          <cell r="T39" t="str">
            <v>PSI</v>
          </cell>
        </row>
        <row r="40">
          <cell r="S40" t="str">
            <v>BC120</v>
          </cell>
          <cell r="T40" t="str">
            <v>Aprovizionare cu energie</v>
          </cell>
        </row>
        <row r="41">
          <cell r="S41" t="str">
            <v>BC122</v>
          </cell>
          <cell r="T41" t="str">
            <v>Aprovizionare curent electric</v>
          </cell>
        </row>
        <row r="42">
          <cell r="S42" t="str">
            <v>BC123</v>
          </cell>
          <cell r="T42" t="str">
            <v>Centrala Frig</v>
          </cell>
        </row>
        <row r="43">
          <cell r="S43" t="str">
            <v>BC124</v>
          </cell>
          <cell r="T43" t="str">
            <v>Aprovizionare apa</v>
          </cell>
        </row>
        <row r="44">
          <cell r="S44" t="str">
            <v>BC125</v>
          </cell>
          <cell r="T44" t="str">
            <v>Aprovizionare aer comprimat</v>
          </cell>
        </row>
        <row r="45">
          <cell r="S45" t="str">
            <v>BC130</v>
          </cell>
          <cell r="T45" t="str">
            <v>Tinichigerie</v>
          </cell>
        </row>
        <row r="46">
          <cell r="S46" t="str">
            <v>BC131</v>
          </cell>
          <cell r="T46" t="str">
            <v>Ateliere electrice</v>
          </cell>
        </row>
        <row r="47">
          <cell r="S47" t="str">
            <v>BC140</v>
          </cell>
          <cell r="T47" t="str">
            <v>Magazie materiale</v>
          </cell>
        </row>
        <row r="48">
          <cell r="S48" t="str">
            <v>BC150</v>
          </cell>
          <cell r="T48" t="str">
            <v>Linii de remorcare</v>
          </cell>
        </row>
        <row r="49">
          <cell r="S49" t="str">
            <v>BC199</v>
          </cell>
          <cell r="T49" t="str">
            <v>Locuinte de servici externe</v>
          </cell>
        </row>
        <row r="50">
          <cell r="S50" t="str">
            <v>BC200</v>
          </cell>
          <cell r="T50" t="str">
            <v>Maltaria</v>
          </cell>
        </row>
        <row r="51">
          <cell r="S51" t="str">
            <v>BC201</v>
          </cell>
          <cell r="T51" t="str">
            <v>Siloz</v>
          </cell>
        </row>
        <row r="52">
          <cell r="S52" t="str">
            <v>BC210</v>
          </cell>
          <cell r="T52" t="str">
            <v>Fierbere</v>
          </cell>
        </row>
        <row r="53">
          <cell r="S53" t="str">
            <v>BC220</v>
          </cell>
          <cell r="T53" t="str">
            <v>Fermentare primara</v>
          </cell>
        </row>
        <row r="54">
          <cell r="S54" t="str">
            <v>BC225</v>
          </cell>
          <cell r="T54" t="str">
            <v>Fermentare secundara</v>
          </cell>
        </row>
        <row r="55">
          <cell r="S55" t="str">
            <v>BC235</v>
          </cell>
          <cell r="T55" t="str">
            <v>Filtrare</v>
          </cell>
        </row>
        <row r="56">
          <cell r="S56" t="str">
            <v>BC240</v>
          </cell>
          <cell r="T56" t="str">
            <v>Imbuteliere in butoi</v>
          </cell>
        </row>
        <row r="57">
          <cell r="S57" t="str">
            <v>BC250</v>
          </cell>
          <cell r="T57" t="str">
            <v>Imbuteliere la sticla</v>
          </cell>
        </row>
        <row r="58">
          <cell r="S58" t="str">
            <v>BC260</v>
          </cell>
          <cell r="T58" t="str">
            <v>Imbuteliere la doza</v>
          </cell>
        </row>
        <row r="59">
          <cell r="S59" t="str">
            <v>BC300</v>
          </cell>
          <cell r="T59" t="str">
            <v>Conducere</v>
          </cell>
        </row>
        <row r="60">
          <cell r="S60" t="str">
            <v>BC320</v>
          </cell>
          <cell r="T60" t="str">
            <v>Serviciul aprovizionare</v>
          </cell>
        </row>
        <row r="61">
          <cell r="S61" t="str">
            <v>BC330</v>
          </cell>
          <cell r="T61" t="str">
            <v>Serviciul personal</v>
          </cell>
        </row>
        <row r="62">
          <cell r="S62" t="str">
            <v>BC340</v>
          </cell>
          <cell r="T62" t="str">
            <v>Serviciul finante-contabilitate</v>
          </cell>
        </row>
        <row r="63">
          <cell r="S63" t="str">
            <v>BC350</v>
          </cell>
          <cell r="T63" t="str">
            <v>Controlling</v>
          </cell>
        </row>
        <row r="64">
          <cell r="S64" t="str">
            <v>BC360</v>
          </cell>
          <cell r="T64" t="str">
            <v>Oficiul de calcul</v>
          </cell>
        </row>
        <row r="65">
          <cell r="S65" t="str">
            <v>BC380</v>
          </cell>
          <cell r="T65" t="str">
            <v>Oficiul juridic</v>
          </cell>
        </row>
        <row r="66">
          <cell r="S66" t="str">
            <v>BC390</v>
          </cell>
          <cell r="T66" t="str">
            <v>Servicii generale</v>
          </cell>
        </row>
        <row r="67">
          <cell r="S67" t="str">
            <v>BC400</v>
          </cell>
          <cell r="T67" t="str">
            <v>Conducere vanzari</v>
          </cell>
        </row>
        <row r="68">
          <cell r="S68" t="str">
            <v>BC505</v>
          </cell>
          <cell r="T68" t="str">
            <v>Parc auto propriu</v>
          </cell>
        </row>
        <row r="69">
          <cell r="S69">
            <v>0</v>
          </cell>
          <cell r="T69">
            <v>0</v>
          </cell>
        </row>
        <row r="70">
          <cell r="S70">
            <v>0</v>
          </cell>
          <cell r="T70">
            <v>0</v>
          </cell>
        </row>
        <row r="71">
          <cell r="S71">
            <v>0</v>
          </cell>
          <cell r="T71">
            <v>0</v>
          </cell>
        </row>
        <row r="72">
          <cell r="S72">
            <v>0</v>
          </cell>
          <cell r="T72">
            <v>0</v>
          </cell>
        </row>
        <row r="73">
          <cell r="S73">
            <v>0</v>
          </cell>
          <cell r="T73">
            <v>0</v>
          </cell>
        </row>
        <row r="74">
          <cell r="S74">
            <v>0</v>
          </cell>
          <cell r="T74">
            <v>0</v>
          </cell>
        </row>
        <row r="75">
          <cell r="S75">
            <v>0</v>
          </cell>
          <cell r="T75">
            <v>0</v>
          </cell>
        </row>
        <row r="76">
          <cell r="S76">
            <v>0</v>
          </cell>
          <cell r="T76">
            <v>0</v>
          </cell>
        </row>
        <row r="77">
          <cell r="S77">
            <v>0</v>
          </cell>
          <cell r="T77">
            <v>0</v>
          </cell>
        </row>
        <row r="78">
          <cell r="S78">
            <v>0</v>
          </cell>
          <cell r="T78">
            <v>0</v>
          </cell>
        </row>
        <row r="79">
          <cell r="S79">
            <v>0</v>
          </cell>
          <cell r="T79">
            <v>0</v>
          </cell>
        </row>
        <row r="80">
          <cell r="S80">
            <v>0</v>
          </cell>
          <cell r="T80">
            <v>0</v>
          </cell>
        </row>
        <row r="81">
          <cell r="S81">
            <v>0</v>
          </cell>
          <cell r="T81">
            <v>0</v>
          </cell>
        </row>
        <row r="82">
          <cell r="S82">
            <v>0</v>
          </cell>
          <cell r="T82">
            <v>0</v>
          </cell>
        </row>
        <row r="83">
          <cell r="S83">
            <v>0</v>
          </cell>
          <cell r="T83">
            <v>0</v>
          </cell>
        </row>
        <row r="84">
          <cell r="S84">
            <v>0</v>
          </cell>
          <cell r="T84">
            <v>0</v>
          </cell>
        </row>
        <row r="85">
          <cell r="S85">
            <v>0</v>
          </cell>
          <cell r="T85">
            <v>0</v>
          </cell>
        </row>
        <row r="86">
          <cell r="S86">
            <v>0</v>
          </cell>
          <cell r="T86">
            <v>0</v>
          </cell>
        </row>
        <row r="87">
          <cell r="S87">
            <v>0</v>
          </cell>
          <cell r="T87">
            <v>0</v>
          </cell>
        </row>
        <row r="88">
          <cell r="S88">
            <v>0</v>
          </cell>
          <cell r="T88">
            <v>0</v>
          </cell>
        </row>
        <row r="89">
          <cell r="S89">
            <v>0</v>
          </cell>
          <cell r="T89">
            <v>0</v>
          </cell>
        </row>
        <row r="90">
          <cell r="S90">
            <v>0</v>
          </cell>
          <cell r="T90">
            <v>0</v>
          </cell>
        </row>
        <row r="91">
          <cell r="S91">
            <v>0</v>
          </cell>
          <cell r="T91">
            <v>0</v>
          </cell>
        </row>
        <row r="92">
          <cell r="S92">
            <v>0</v>
          </cell>
          <cell r="T92">
            <v>0</v>
          </cell>
        </row>
        <row r="93">
          <cell r="S93">
            <v>0</v>
          </cell>
          <cell r="T93">
            <v>0</v>
          </cell>
        </row>
        <row r="94">
          <cell r="S94">
            <v>0</v>
          </cell>
          <cell r="T94">
            <v>0</v>
          </cell>
        </row>
        <row r="95">
          <cell r="S95">
            <v>0</v>
          </cell>
          <cell r="T95">
            <v>0</v>
          </cell>
        </row>
        <row r="96">
          <cell r="S96">
            <v>0</v>
          </cell>
          <cell r="T96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_data"/>
      <sheetName val="CroatSim"/>
      <sheetName val="print"/>
      <sheetName val="Platt's_TOE"/>
      <sheetName val="AlbPrint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EBAL96"/>
      <sheetName val="Alebal96"/>
      <sheetName val="gas"/>
      <sheetName val="crude"/>
      <sheetName val="coal"/>
      <sheetName val="total"/>
      <sheetName val="chart data"/>
      <sheetName val="CroatSim"/>
      <sheetName val="print"/>
      <sheetName val="Platt's TOE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Ф11.3"/>
      <sheetName val="XLR_NoRangeSheet"/>
      <sheetName val="Salden"/>
      <sheetName val="Data"/>
      <sheetName val="6355"/>
      <sheetName val="Форма 11.3 за 9 мес. 2004 г."/>
      <sheetName val="Ф11_3"/>
      <sheetName val="Форма_11_3_за_9_мес__2004_г_"/>
      <sheetName val="Ф11_31"/>
      <sheetName val="Форма_11_3_за_9_мес__2004_г_1"/>
      <sheetName val="Ф11_32"/>
      <sheetName val="Форма_11_3_за_9_мес__2004_г_2"/>
      <sheetName val="Ф11_33"/>
      <sheetName val="Форма_11_3_за_9_мес__2004_г_3"/>
      <sheetName val="162.01"/>
      <sheetName val="162.02"/>
      <sheetName val="162.03"/>
      <sheetName val="162.04"/>
      <sheetName val="162.05"/>
      <sheetName val="162.06"/>
      <sheetName val="162.07"/>
      <sheetName val="162.08"/>
      <sheetName val="162.09"/>
      <sheetName val="Ф11_34"/>
      <sheetName val="Форма_11_3_за_9_мес__2004_г_4"/>
      <sheetName val="162_01"/>
      <sheetName val="162_02"/>
      <sheetName val="162_03"/>
      <sheetName val="162_04"/>
      <sheetName val="162_05"/>
      <sheetName val="162_06"/>
      <sheetName val="162_07"/>
      <sheetName val="162_08"/>
      <sheetName val="162_09"/>
      <sheetName val="Ф11_35"/>
      <sheetName val="Форма_11_3_за_9_мес__2004_г_5"/>
      <sheetName val="162_011"/>
      <sheetName val="162_021"/>
      <sheetName val="162_031"/>
      <sheetName val="162_041"/>
      <sheetName val="162_051"/>
      <sheetName val="162_061"/>
      <sheetName val="162_071"/>
      <sheetName val="162_081"/>
      <sheetName val="162_091"/>
      <sheetName val="162_012"/>
      <sheetName val="162_022"/>
      <sheetName val="162_032"/>
      <sheetName val="162_042"/>
      <sheetName val="162_052"/>
      <sheetName val="162_062"/>
      <sheetName val="162_072"/>
      <sheetName val="162_082"/>
      <sheetName val="162_092"/>
      <sheetName val="Ф11_36"/>
      <sheetName val="Форма_11_3_за_9_мес__2004_г_6"/>
      <sheetName val="162_013"/>
      <sheetName val="162_023"/>
      <sheetName val="162_033"/>
      <sheetName val="162_043"/>
      <sheetName val="162_053"/>
      <sheetName val="162_063"/>
      <sheetName val="162_073"/>
      <sheetName val="162_083"/>
      <sheetName val="162_093"/>
      <sheetName val="Ф11_37"/>
      <sheetName val="Форма_11_3_за_9_мес__2004_г_7"/>
      <sheetName val="162_014"/>
      <sheetName val="162_024"/>
      <sheetName val="162_034"/>
      <sheetName val="162_044"/>
      <sheetName val="162_054"/>
      <sheetName val="162_064"/>
      <sheetName val="162_074"/>
      <sheetName val="162_084"/>
      <sheetName val="162_094"/>
      <sheetName val="Ф11_38"/>
      <sheetName val="Форма_11_3_за_9_мес__2004_г_8"/>
    </sheetNames>
    <sheetDataSet>
      <sheetData sheetId="0" refreshError="1"/>
      <sheetData sheetId="1" refreshError="1">
        <row r="6">
          <cell r="F6">
            <v>37987</v>
          </cell>
          <cell r="G6">
            <v>38260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6">
          <cell r="F6"/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Covenants"/>
      <sheetName val="Montana BS 1"/>
      <sheetName val="Montana BS 2"/>
      <sheetName val="Montana IS"/>
      <sheetName val="Com IS"/>
      <sheetName val="Montana CF"/>
      <sheetName val="Com OH"/>
      <sheetName val="Com BS"/>
      <sheetName val="Montana BS 1 mapping"/>
      <sheetName val="Com Accruals"/>
      <sheetName val="Deferred Tax Impact"/>
      <sheetName val="Com S&amp;U"/>
      <sheetName val="Com CWIP"/>
      <sheetName val="Com Interest"/>
      <sheetName val="Facility A"/>
      <sheetName val="LP IS"/>
      <sheetName val="LP OH"/>
      <sheetName val="LP Inv"/>
      <sheetName val="HP IS"/>
      <sheetName val="HP OH"/>
      <sheetName val="HP Inv"/>
      <sheetName val="Plate IS"/>
      <sheetName val="Plate OH"/>
      <sheetName val="Headcount"/>
      <sheetName val="LP - Labor Sum"/>
      <sheetName val="G&amp;A - Summary"/>
      <sheetName val="PS - Summary"/>
      <sheetName val="Labor - Anaheim"/>
      <sheetName val="Labor - Canton SIE"/>
      <sheetName val="Labor - HP"/>
      <sheetName val="Labor - Wichita"/>
      <sheetName val="Labor Notes"/>
      <sheetName val="G&amp;A - Exempt"/>
      <sheetName val="G&amp;A - Non-Exempt"/>
      <sheetName val="PS - Exempt"/>
      <sheetName val="PS - Non-Exempt"/>
      <sheetName val="Payroll Taxes"/>
      <sheetName val="Vacation Wages"/>
      <sheetName val="Worker Comp"/>
      <sheetName val="Com - Consultants"/>
      <sheetName val="Com - Ins. - Group"/>
      <sheetName val="Com Ins. - Gen"/>
      <sheetName val="To Do"/>
      <sheetName val="Plate Inv"/>
      <sheetName val="Sales"/>
      <sheetName val="Depr &amp; Amort- Book"/>
      <sheetName val="Restricted Shares Valuation"/>
      <sheetName val="2007 YE Sales"/>
      <sheetName val="07 - 11 Fin Sum"/>
      <sheetName val="GEP IS"/>
      <sheetName val="GEP BS"/>
      <sheetName val="Com AR Other"/>
      <sheetName val="Stats"/>
      <sheetName val="Chart Data"/>
      <sheetName val="7.2.1 Growth in Net Sales"/>
      <sheetName val="7.2.2 Growth in Profits"/>
      <sheetName val="7.2.3 Dividends &amp; Home Office"/>
      <sheetName val="7.2.4 Return on Avg Cap Chart"/>
      <sheetName val="7.2.5 Debt to Equity Chart"/>
      <sheetName val="GEP BS Budget Comparison"/>
      <sheetName val="GEP BS Actual Comparison"/>
      <sheetName val="GEP IS Budget Comparison"/>
      <sheetName val="GEP IS Actual Comparison"/>
      <sheetName val="MTC Loan &amp; Dividends"/>
      <sheetName val="Plate - Labor"/>
      <sheetName val="Utilities"/>
      <sheetName val="Employee Benefits"/>
      <sheetName val="Discounts"/>
      <sheetName val="Com Bonus"/>
      <sheetName val="R&amp;D"/>
      <sheetName val="Off Life"/>
      <sheetName val="LP - Rent Exp"/>
      <sheetName val="LP Other Income"/>
      <sheetName val="Com Prepaids"/>
      <sheetName val="Com Other Assets"/>
      <sheetName val="Swiss E"/>
      <sheetName val="Swiss B"/>
      <sheetName val="Swiss KFR"/>
      <sheetName val="Swiss W"/>
      <sheetName val="Cost %'s"/>
      <sheetName val="Fixed Cost"/>
      <sheetName val="Hist Data"/>
      <sheetName val="Ytd Actual"/>
      <sheetName val="07 Forecast Sum"/>
      <sheetName val="Hist Fin Sum"/>
      <sheetName val="Restat Long Term Assets"/>
      <sheetName val="xxxx"/>
      <sheetName val="XLR_NoRangeSheet"/>
      <sheetName val="Montana_BS_1"/>
      <sheetName val="Montana_BS_2"/>
      <sheetName val="Montana_IS"/>
      <sheetName val="Com_IS"/>
      <sheetName val="Montana_CF"/>
      <sheetName val="Com_OH"/>
      <sheetName val="Com_BS"/>
      <sheetName val="Montana_BS_1_mapping"/>
      <sheetName val="Com_Accruals"/>
      <sheetName val="Deferred_Tax_Impact"/>
      <sheetName val="Com_S&amp;U"/>
      <sheetName val="Com_CWIP"/>
      <sheetName val="Com_Interest"/>
      <sheetName val="Facility_A"/>
      <sheetName val="LP_IS"/>
      <sheetName val="LP_OH"/>
      <sheetName val="LP_Inv"/>
      <sheetName val="HP_IS"/>
      <sheetName val="HP_OH"/>
      <sheetName val="HP_Inv"/>
      <sheetName val="Plate_IS"/>
      <sheetName val="Plate_OH"/>
      <sheetName val="LP_-_Labor_Sum"/>
      <sheetName val="G&amp;A_-_Summary"/>
      <sheetName val="PS_-_Summary"/>
      <sheetName val="Labor_-_Anaheim"/>
      <sheetName val="Labor_-_Canton_SIE"/>
      <sheetName val="Labor_-_HP"/>
      <sheetName val="Labor_-_Wichita"/>
      <sheetName val="Labor_Notes"/>
      <sheetName val="G&amp;A_-_Exempt"/>
      <sheetName val="G&amp;A_-_Non-Exempt"/>
      <sheetName val="PS_-_Exempt"/>
      <sheetName val="PS_-_Non-Exempt"/>
      <sheetName val="Payroll_Taxes"/>
      <sheetName val="Vacation_Wages"/>
      <sheetName val="Worker_Comp"/>
      <sheetName val="Com_-_Consultants"/>
      <sheetName val="Com_-_Ins__-_Group"/>
      <sheetName val="Com_Ins__-_Gen"/>
      <sheetName val="To_Do"/>
      <sheetName val="Plate_Inv"/>
      <sheetName val="Depr_&amp;_Amort-_Book"/>
      <sheetName val="Restricted_Shares_Valuation"/>
      <sheetName val="2007_YE_Sales"/>
      <sheetName val="07_-_11_Fin_Sum"/>
      <sheetName val="GEP_IS"/>
      <sheetName val="GEP_BS"/>
      <sheetName val="Com_AR_Other"/>
      <sheetName val="Chart_Data"/>
      <sheetName val="7_2_1_Growth_in_Net_Sales"/>
      <sheetName val="7_2_2_Growth_in_Profits"/>
      <sheetName val="7_2_3_Dividends_&amp;_Home_Office"/>
      <sheetName val="7_2_4_Return_on_Avg_Cap_Chart"/>
      <sheetName val="7_2_5_Debt_to_Equity_Chart"/>
      <sheetName val="GEP_BS_Budget_Comparison"/>
      <sheetName val="GEP_BS_Actual_Comparison"/>
      <sheetName val="GEP_IS_Budget_Comparison"/>
      <sheetName val="GEP_IS_Actual_Comparison"/>
      <sheetName val="MTC_Loan_&amp;_Dividends"/>
      <sheetName val="Plate_-_Labor"/>
      <sheetName val="Employee_Benefits"/>
      <sheetName val="Com_Bonus"/>
      <sheetName val="Off_Life"/>
      <sheetName val="LP_-_Rent_Exp"/>
      <sheetName val="LP_Other_Income"/>
      <sheetName val="Com_Prepaids"/>
      <sheetName val="Com_Other_Assets"/>
      <sheetName val="Swiss_E"/>
      <sheetName val="Swiss_B"/>
      <sheetName val="Swiss_KFR"/>
      <sheetName val="Swiss_W"/>
      <sheetName val="Cost_%'s"/>
      <sheetName val="Fixed_Cost"/>
      <sheetName val="Hist_Data"/>
      <sheetName val="Ytd_Actual"/>
      <sheetName val="07_Forecast_Sum"/>
      <sheetName val="Hist_Fin_Sum"/>
      <sheetName val="Restat_Long_Term_Assets"/>
      <sheetName val="Jan 05"/>
      <sheetName val="BSLA"/>
      <sheetName val="Traffic"/>
      <sheetName val="Struktur"/>
      <sheetName val="CODURI"/>
      <sheetName val="Movement Krol"/>
      <sheetName val="Salden"/>
      <sheetName val="lista"/>
      <sheetName val="intrari2000"/>
      <sheetName val=".TB"/>
      <sheetName val="FA register&amp;mvm for 2000"/>
      <sheetName val="Cover"/>
      <sheetName val="Piper Heidsieck"/>
      <sheetName val="Montana_BS_11"/>
      <sheetName val="Montana_BS_21"/>
      <sheetName val="Montana_IS1"/>
      <sheetName val="Com_IS1"/>
      <sheetName val="Montana_CF1"/>
      <sheetName val="Com_OH1"/>
      <sheetName val="Com_BS1"/>
      <sheetName val="Montana_BS_1_mapping1"/>
      <sheetName val="Com_Accruals1"/>
      <sheetName val="Deferred_Tax_Impact1"/>
      <sheetName val="Com_S&amp;U1"/>
      <sheetName val="Com_CWIP1"/>
      <sheetName val="Com_Interest1"/>
      <sheetName val="Facility_A1"/>
      <sheetName val="LP_IS1"/>
      <sheetName val="LP_OH1"/>
      <sheetName val="LP_Inv1"/>
      <sheetName val="HP_IS1"/>
      <sheetName val="HP_OH1"/>
      <sheetName val="HP_Inv1"/>
      <sheetName val="Plate_IS1"/>
      <sheetName val="Plate_OH1"/>
      <sheetName val="LP_-_Labor_Sum1"/>
      <sheetName val="G&amp;A_-_Summary1"/>
      <sheetName val="PS_-_Summary1"/>
      <sheetName val="Labor_-_Anaheim1"/>
      <sheetName val="Labor_-_Canton_SIE1"/>
      <sheetName val="Labor_-_HP1"/>
      <sheetName val="Labor_-_Wichita1"/>
      <sheetName val="Labor_Notes1"/>
      <sheetName val="G&amp;A_-_Exempt1"/>
      <sheetName val="G&amp;A_-_Non-Exempt1"/>
      <sheetName val="PS_-_Exempt1"/>
      <sheetName val="PS_-_Non-Exempt1"/>
      <sheetName val="Payroll_Taxes1"/>
      <sheetName val="Vacation_Wages1"/>
      <sheetName val="Worker_Comp1"/>
      <sheetName val="Com_-_Consultants1"/>
      <sheetName val="Com_-_Ins__-_Group1"/>
      <sheetName val="Com_Ins__-_Gen1"/>
      <sheetName val="To_Do1"/>
      <sheetName val="Plate_Inv1"/>
      <sheetName val="Depr_&amp;_Amort-_Book1"/>
      <sheetName val="Restricted_Shares_Valuation1"/>
      <sheetName val="2007_YE_Sales1"/>
      <sheetName val="07_-_11_Fin_Sum1"/>
      <sheetName val="GEP_IS1"/>
      <sheetName val="GEP_BS1"/>
      <sheetName val="Com_AR_Other1"/>
      <sheetName val="Chart_Data1"/>
      <sheetName val="7_2_1_Growth_in_Net_Sales1"/>
      <sheetName val="7_2_2_Growth_in_Profits1"/>
      <sheetName val="7_2_3_Dividends_&amp;_Home_Office1"/>
      <sheetName val="7_2_4_Return_on_Avg_Cap_Chart1"/>
      <sheetName val="7_2_5_Debt_to_Equity_Chart1"/>
      <sheetName val="GEP_BS_Budget_Comparison1"/>
      <sheetName val="GEP_BS_Actual_Comparison1"/>
      <sheetName val="GEP_IS_Budget_Comparison1"/>
      <sheetName val="GEP_IS_Actual_Comparison1"/>
      <sheetName val="MTC_Loan_&amp;_Dividends1"/>
      <sheetName val="Plate_-_Labor1"/>
      <sheetName val="Employee_Benefits1"/>
      <sheetName val="Com_Bonus1"/>
      <sheetName val="Off_Life1"/>
      <sheetName val="LP_-_Rent_Exp1"/>
      <sheetName val="LP_Other_Income1"/>
      <sheetName val="Com_Prepaids1"/>
      <sheetName val="Com_Other_Assets1"/>
      <sheetName val="Swiss_E1"/>
      <sheetName val="Swiss_B1"/>
      <sheetName val="Swiss_KFR1"/>
      <sheetName val="Swiss_W1"/>
      <sheetName val="Cost_%'s1"/>
      <sheetName val="Fixed_Cost1"/>
      <sheetName val="Hist_Data1"/>
      <sheetName val="Ytd_Actual1"/>
      <sheetName val="07_Forecast_Sum1"/>
      <sheetName val="Hist_Fin_Sum1"/>
      <sheetName val="Restat_Long_Term_Assets1"/>
      <sheetName val="Jan_05"/>
      <sheetName val="Movement_Krol"/>
      <sheetName val="_TB"/>
      <sheetName val="FA_register&amp;mvm_for_2000"/>
      <sheetName val="Piper_Heidsieck"/>
      <sheetName val="Montana_BS_12"/>
      <sheetName val="Montana_BS_22"/>
      <sheetName val="Montana_IS2"/>
      <sheetName val="Com_IS2"/>
      <sheetName val="Montana_CF2"/>
      <sheetName val="Com_OH2"/>
      <sheetName val="Com_BS2"/>
      <sheetName val="Montana_BS_1_mapping2"/>
      <sheetName val="Com_Accruals2"/>
      <sheetName val="Deferred_Tax_Impact2"/>
      <sheetName val="Com_S&amp;U2"/>
      <sheetName val="Com_CWIP2"/>
      <sheetName val="Com_Interest2"/>
      <sheetName val="Facility_A2"/>
      <sheetName val="LP_IS2"/>
      <sheetName val="LP_OH2"/>
      <sheetName val="LP_Inv2"/>
      <sheetName val="HP_IS2"/>
      <sheetName val="HP_OH2"/>
      <sheetName val="HP_Inv2"/>
      <sheetName val="Plate_IS2"/>
      <sheetName val="Plate_OH2"/>
      <sheetName val="LP_-_Labor_Sum2"/>
      <sheetName val="G&amp;A_-_Summary2"/>
      <sheetName val="PS_-_Summary2"/>
      <sheetName val="Labor_-_Anaheim2"/>
      <sheetName val="Labor_-_Canton_SIE2"/>
      <sheetName val="Labor_-_HP2"/>
      <sheetName val="Labor_-_Wichita2"/>
      <sheetName val="Labor_Notes2"/>
      <sheetName val="G&amp;A_-_Exempt2"/>
      <sheetName val="G&amp;A_-_Non-Exempt2"/>
      <sheetName val="PS_-_Exempt2"/>
      <sheetName val="PS_-_Non-Exempt2"/>
      <sheetName val="Payroll_Taxes2"/>
      <sheetName val="Vacation_Wages2"/>
      <sheetName val="Worker_Comp2"/>
      <sheetName val="Com_-_Consultants2"/>
      <sheetName val="Com_-_Ins__-_Group2"/>
      <sheetName val="Com_Ins__-_Gen2"/>
      <sheetName val="To_Do2"/>
      <sheetName val="Plate_Inv2"/>
      <sheetName val="Depr_&amp;_Amort-_Book2"/>
      <sheetName val="Restricted_Shares_Valuation2"/>
      <sheetName val="2007_YE_Sales2"/>
      <sheetName val="07_-_11_Fin_Sum2"/>
      <sheetName val="GEP_IS2"/>
      <sheetName val="GEP_BS2"/>
      <sheetName val="Com_AR_Other2"/>
      <sheetName val="Chart_Data2"/>
      <sheetName val="7_2_1_Growth_in_Net_Sales2"/>
      <sheetName val="7_2_2_Growth_in_Profits2"/>
      <sheetName val="7_2_3_Dividends_&amp;_Home_Office2"/>
      <sheetName val="7_2_4_Return_on_Avg_Cap_Chart2"/>
      <sheetName val="7_2_5_Debt_to_Equity_Chart2"/>
      <sheetName val="GEP_BS_Budget_Comparison2"/>
      <sheetName val="GEP_BS_Actual_Comparison2"/>
      <sheetName val="GEP_IS_Budget_Comparison2"/>
      <sheetName val="GEP_IS_Actual_Comparison2"/>
      <sheetName val="MTC_Loan_&amp;_Dividends2"/>
      <sheetName val="Plate_-_Labor2"/>
      <sheetName val="Employee_Benefits2"/>
      <sheetName val="Com_Bonus2"/>
      <sheetName val="Off_Life2"/>
      <sheetName val="LP_-_Rent_Exp2"/>
      <sheetName val="LP_Other_Income2"/>
      <sheetName val="Com_Prepaids2"/>
      <sheetName val="Com_Other_Assets2"/>
      <sheetName val="Swiss_E2"/>
      <sheetName val="Swiss_B2"/>
      <sheetName val="Swiss_KFR2"/>
      <sheetName val="Swiss_W2"/>
      <sheetName val="Cost_%'s2"/>
      <sheetName val="Fixed_Cost2"/>
      <sheetName val="Hist_Data2"/>
      <sheetName val="Ytd_Actual2"/>
      <sheetName val="07_Forecast_Sum2"/>
      <sheetName val="Hist_Fin_Sum2"/>
      <sheetName val="Restat_Long_Term_Assets2"/>
      <sheetName val="Jan_051"/>
      <sheetName val="Movement_Krol1"/>
      <sheetName val="_TB1"/>
      <sheetName val="FA_register&amp;mvm_for_20001"/>
      <sheetName val="Piper_Heidsieck1"/>
      <sheetName val="Montana_BS_13"/>
      <sheetName val="Montana_BS_23"/>
      <sheetName val="Montana_IS3"/>
      <sheetName val="Com_IS3"/>
      <sheetName val="Montana_CF3"/>
      <sheetName val="Com_OH3"/>
      <sheetName val="Com_BS3"/>
      <sheetName val="Montana_BS_1_mapping3"/>
      <sheetName val="Com_Accruals3"/>
      <sheetName val="Deferred_Tax_Impact3"/>
      <sheetName val="Com_S&amp;U3"/>
      <sheetName val="Com_CWIP3"/>
      <sheetName val="Com_Interest3"/>
      <sheetName val="Facility_A3"/>
      <sheetName val="LP_IS3"/>
      <sheetName val="LP_OH3"/>
      <sheetName val="LP_Inv3"/>
      <sheetName val="HP_IS3"/>
      <sheetName val="HP_OH3"/>
      <sheetName val="HP_Inv3"/>
      <sheetName val="Plate_IS3"/>
      <sheetName val="Plate_OH3"/>
      <sheetName val="LP_-_Labor_Sum3"/>
      <sheetName val="G&amp;A_-_Summary3"/>
      <sheetName val="PS_-_Summary3"/>
      <sheetName val="Labor_-_Anaheim3"/>
      <sheetName val="Labor_-_Canton_SIE3"/>
      <sheetName val="Labor_-_HP3"/>
      <sheetName val="Labor_-_Wichita3"/>
      <sheetName val="Labor_Notes3"/>
      <sheetName val="G&amp;A_-_Exempt3"/>
      <sheetName val="G&amp;A_-_Non-Exempt3"/>
      <sheetName val="PS_-_Exempt3"/>
      <sheetName val="PS_-_Non-Exempt3"/>
      <sheetName val="Payroll_Taxes3"/>
      <sheetName val="Vacation_Wages3"/>
      <sheetName val="Worker_Comp3"/>
      <sheetName val="Com_-_Consultants3"/>
      <sheetName val="Com_-_Ins__-_Group3"/>
      <sheetName val="Com_Ins__-_Gen3"/>
      <sheetName val="To_Do3"/>
      <sheetName val="Plate_Inv3"/>
      <sheetName val="Depr_&amp;_Amort-_Book3"/>
      <sheetName val="Restricted_Shares_Valuation3"/>
      <sheetName val="2007_YE_Sales3"/>
      <sheetName val="07_-_11_Fin_Sum3"/>
      <sheetName val="GEP_IS3"/>
      <sheetName val="GEP_BS3"/>
      <sheetName val="Com_AR_Other3"/>
      <sheetName val="Chart_Data3"/>
      <sheetName val="7_2_1_Growth_in_Net_Sales3"/>
      <sheetName val="7_2_2_Growth_in_Profits3"/>
      <sheetName val="7_2_3_Dividends_&amp;_Home_Office3"/>
      <sheetName val="7_2_4_Return_on_Avg_Cap_Chart3"/>
      <sheetName val="7_2_5_Debt_to_Equity_Chart3"/>
      <sheetName val="GEP_BS_Budget_Comparison3"/>
      <sheetName val="GEP_BS_Actual_Comparison3"/>
      <sheetName val="GEP_IS_Budget_Comparison3"/>
      <sheetName val="GEP_IS_Actual_Comparison3"/>
      <sheetName val="MTC_Loan_&amp;_Dividends3"/>
      <sheetName val="Plate_-_Labor3"/>
      <sheetName val="Employee_Benefits3"/>
      <sheetName val="Com_Bonus3"/>
      <sheetName val="Off_Life3"/>
      <sheetName val="LP_-_Rent_Exp3"/>
      <sheetName val="LP_Other_Income3"/>
      <sheetName val="Com_Prepaids3"/>
      <sheetName val="Com_Other_Assets3"/>
      <sheetName val="Swiss_E3"/>
      <sheetName val="Swiss_B3"/>
      <sheetName val="Swiss_KFR3"/>
      <sheetName val="Swiss_W3"/>
      <sheetName val="Cost_%'s3"/>
      <sheetName val="Fixed_Cost3"/>
      <sheetName val="Hist_Data3"/>
      <sheetName val="Ytd_Actual3"/>
      <sheetName val="07_Forecast_Sum3"/>
      <sheetName val="Hist_Fin_Sum3"/>
      <sheetName val="Restat_Long_Term_Assets3"/>
      <sheetName val="Jan_052"/>
      <sheetName val="Movement_Krol2"/>
      <sheetName val="_TB2"/>
      <sheetName val="FA_register&amp;mvm_for_20002"/>
      <sheetName val="Piper_Heidsieck2"/>
      <sheetName val="Montana_BS_14"/>
      <sheetName val="Montana_BS_24"/>
      <sheetName val="Montana_IS4"/>
      <sheetName val="Com_IS4"/>
      <sheetName val="Montana_CF4"/>
      <sheetName val="Com_OH4"/>
      <sheetName val="Com_BS4"/>
      <sheetName val="Montana_BS_1_mapping4"/>
      <sheetName val="Com_Accruals4"/>
      <sheetName val="Deferred_Tax_Impact4"/>
      <sheetName val="Com_S&amp;U4"/>
      <sheetName val="Com_CWIP4"/>
      <sheetName val="Com_Interest4"/>
      <sheetName val="Facility_A4"/>
      <sheetName val="LP_IS4"/>
      <sheetName val="LP_OH4"/>
      <sheetName val="LP_Inv4"/>
      <sheetName val="HP_IS4"/>
      <sheetName val="HP_OH4"/>
      <sheetName val="HP_Inv4"/>
      <sheetName val="Plate_IS4"/>
      <sheetName val="Plate_OH4"/>
      <sheetName val="LP_-_Labor_Sum4"/>
      <sheetName val="G&amp;A_-_Summary4"/>
      <sheetName val="PS_-_Summary4"/>
      <sheetName val="Labor_-_Anaheim4"/>
      <sheetName val="Labor_-_Canton_SIE4"/>
      <sheetName val="Labor_-_HP4"/>
      <sheetName val="Labor_-_Wichita4"/>
      <sheetName val="Labor_Notes4"/>
      <sheetName val="G&amp;A_-_Exempt4"/>
      <sheetName val="G&amp;A_-_Non-Exempt4"/>
      <sheetName val="PS_-_Exempt4"/>
      <sheetName val="PS_-_Non-Exempt4"/>
      <sheetName val="Payroll_Taxes4"/>
      <sheetName val="Vacation_Wages4"/>
      <sheetName val="Worker_Comp4"/>
      <sheetName val="Com_-_Consultants4"/>
      <sheetName val="Com_-_Ins__-_Group4"/>
      <sheetName val="Com_Ins__-_Gen4"/>
      <sheetName val="To_Do4"/>
      <sheetName val="Plate_Inv4"/>
      <sheetName val="Depr_&amp;_Amort-_Book4"/>
      <sheetName val="Restricted_Shares_Valuation4"/>
      <sheetName val="2007_YE_Sales4"/>
      <sheetName val="07_-_11_Fin_Sum4"/>
      <sheetName val="GEP_IS4"/>
      <sheetName val="GEP_BS4"/>
      <sheetName val="Com_AR_Other4"/>
      <sheetName val="Chart_Data4"/>
      <sheetName val="7_2_1_Growth_in_Net_Sales4"/>
      <sheetName val="7_2_2_Growth_in_Profits4"/>
      <sheetName val="7_2_3_Dividends_&amp;_Home_Office4"/>
      <sheetName val="7_2_4_Return_on_Avg_Cap_Chart4"/>
      <sheetName val="7_2_5_Debt_to_Equity_Chart4"/>
      <sheetName val="GEP_BS_Budget_Comparison4"/>
      <sheetName val="GEP_BS_Actual_Comparison4"/>
      <sheetName val="GEP_IS_Budget_Comparison4"/>
      <sheetName val="GEP_IS_Actual_Comparison4"/>
      <sheetName val="MTC_Loan_&amp;_Dividends4"/>
      <sheetName val="Plate_-_Labor4"/>
      <sheetName val="Employee_Benefits4"/>
      <sheetName val="Com_Bonus4"/>
      <sheetName val="Off_Life4"/>
      <sheetName val="LP_-_Rent_Exp4"/>
      <sheetName val="LP_Other_Income4"/>
      <sheetName val="Com_Prepaids4"/>
      <sheetName val="Com_Other_Assets4"/>
      <sheetName val="Swiss_E4"/>
      <sheetName val="Swiss_B4"/>
      <sheetName val="Swiss_KFR4"/>
      <sheetName val="Swiss_W4"/>
      <sheetName val="Cost_%'s4"/>
      <sheetName val="Fixed_Cost4"/>
      <sheetName val="Hist_Data4"/>
      <sheetName val="Ytd_Actual4"/>
      <sheetName val="07_Forecast_Sum4"/>
      <sheetName val="Hist_Fin_Sum4"/>
      <sheetName val="Restat_Long_Term_Assets4"/>
      <sheetName val="Jan_053"/>
      <sheetName val="Movement_Krol3"/>
      <sheetName val="_TB3"/>
      <sheetName val="FA_register&amp;mvm_for_20003"/>
      <sheetName val="Piper_Heidsieck3"/>
      <sheetName val="Montana_BS_15"/>
      <sheetName val="Montana_BS_25"/>
      <sheetName val="Montana_IS5"/>
      <sheetName val="Com_IS5"/>
      <sheetName val="Montana_CF5"/>
      <sheetName val="Com_OH5"/>
      <sheetName val="Com_BS5"/>
      <sheetName val="Montana_BS_1_mapping5"/>
      <sheetName val="Com_Accruals5"/>
      <sheetName val="Deferred_Tax_Impact5"/>
      <sheetName val="Com_S&amp;U5"/>
      <sheetName val="Com_CWIP5"/>
      <sheetName val="Com_Interest5"/>
      <sheetName val="Facility_A5"/>
      <sheetName val="LP_IS5"/>
      <sheetName val="LP_OH5"/>
      <sheetName val="LP_Inv5"/>
      <sheetName val="HP_IS5"/>
      <sheetName val="HP_OH5"/>
      <sheetName val="HP_Inv5"/>
      <sheetName val="Plate_IS5"/>
      <sheetName val="Plate_OH5"/>
      <sheetName val="LP_-_Labor_Sum5"/>
      <sheetName val="G&amp;A_-_Summary5"/>
      <sheetName val="PS_-_Summary5"/>
      <sheetName val="Labor_-_Anaheim5"/>
      <sheetName val="Labor_-_Canton_SIE5"/>
      <sheetName val="Labor_-_HP5"/>
      <sheetName val="Labor_-_Wichita5"/>
      <sheetName val="Labor_Notes5"/>
      <sheetName val="G&amp;A_-_Exempt5"/>
      <sheetName val="G&amp;A_-_Non-Exempt5"/>
      <sheetName val="PS_-_Exempt5"/>
      <sheetName val="PS_-_Non-Exempt5"/>
      <sheetName val="Payroll_Taxes5"/>
      <sheetName val="Vacation_Wages5"/>
      <sheetName val="Worker_Comp5"/>
      <sheetName val="Com_-_Consultants5"/>
      <sheetName val="Com_-_Ins__-_Group5"/>
      <sheetName val="Com_Ins__-_Gen5"/>
      <sheetName val="To_Do5"/>
      <sheetName val="Plate_Inv5"/>
      <sheetName val="Depr_&amp;_Amort-_Book5"/>
      <sheetName val="Restricted_Shares_Valuation5"/>
      <sheetName val="2007_YE_Sales5"/>
      <sheetName val="07_-_11_Fin_Sum5"/>
      <sheetName val="GEP_IS5"/>
      <sheetName val="GEP_BS5"/>
      <sheetName val="Com_AR_Other5"/>
      <sheetName val="Chart_Data5"/>
      <sheetName val="7_2_1_Growth_in_Net_Sales5"/>
      <sheetName val="7_2_2_Growth_in_Profits5"/>
      <sheetName val="7_2_3_Dividends_&amp;_Home_Office5"/>
      <sheetName val="7_2_4_Return_on_Avg_Cap_Chart5"/>
      <sheetName val="7_2_5_Debt_to_Equity_Chart5"/>
      <sheetName val="GEP_BS_Budget_Comparison5"/>
      <sheetName val="GEP_BS_Actual_Comparison5"/>
      <sheetName val="GEP_IS_Budget_Comparison5"/>
      <sheetName val="GEP_IS_Actual_Comparison5"/>
      <sheetName val="MTC_Loan_&amp;_Dividends5"/>
      <sheetName val="Plate_-_Labor5"/>
      <sheetName val="Employee_Benefits5"/>
      <sheetName val="Com_Bonus5"/>
      <sheetName val="Off_Life5"/>
      <sheetName val="LP_-_Rent_Exp5"/>
      <sheetName val="LP_Other_Income5"/>
      <sheetName val="Com_Prepaids5"/>
      <sheetName val="Com_Other_Assets5"/>
      <sheetName val="Swiss_E5"/>
      <sheetName val="Swiss_B5"/>
      <sheetName val="Swiss_KFR5"/>
      <sheetName val="Swiss_W5"/>
      <sheetName val="Cost_%'s5"/>
      <sheetName val="Fixed_Cost5"/>
      <sheetName val="Hist_Data5"/>
      <sheetName val="Ytd_Actual5"/>
      <sheetName val="07_Forecast_Sum5"/>
      <sheetName val="Hist_Fin_Sum5"/>
      <sheetName val="Restat_Long_Term_Assets5"/>
      <sheetName val="Jan_054"/>
      <sheetName val="Movement_Krol4"/>
      <sheetName val="_TB4"/>
      <sheetName val="FA_register&amp;mvm_for_20004"/>
      <sheetName val="Piper_Heidsieck4"/>
      <sheetName val="Montana_BS_16"/>
      <sheetName val="Montana_BS_26"/>
      <sheetName val="Montana_IS6"/>
      <sheetName val="Com_IS6"/>
      <sheetName val="Montana_CF6"/>
      <sheetName val="Com_OH6"/>
      <sheetName val="Com_BS6"/>
      <sheetName val="Montana_BS_1_mapping6"/>
      <sheetName val="Com_Accruals6"/>
      <sheetName val="Deferred_Tax_Impact6"/>
      <sheetName val="Com_S&amp;U6"/>
      <sheetName val="Com_CWIP6"/>
      <sheetName val="Com_Interest6"/>
      <sheetName val="Facility_A6"/>
      <sheetName val="LP_IS6"/>
      <sheetName val="LP_OH6"/>
      <sheetName val="LP_Inv6"/>
      <sheetName val="HP_IS6"/>
      <sheetName val="HP_OH6"/>
      <sheetName val="HP_Inv6"/>
      <sheetName val="Plate_IS6"/>
      <sheetName val="Plate_OH6"/>
      <sheetName val="LP_-_Labor_Sum6"/>
      <sheetName val="G&amp;A_-_Summary6"/>
      <sheetName val="PS_-_Summary6"/>
      <sheetName val="Labor_-_Anaheim6"/>
      <sheetName val="Labor_-_Canton_SIE6"/>
      <sheetName val="Labor_-_HP6"/>
      <sheetName val="Labor_-_Wichita6"/>
      <sheetName val="Labor_Notes6"/>
      <sheetName val="G&amp;A_-_Exempt6"/>
      <sheetName val="G&amp;A_-_Non-Exempt6"/>
      <sheetName val="PS_-_Exempt6"/>
      <sheetName val="PS_-_Non-Exempt6"/>
      <sheetName val="Payroll_Taxes6"/>
      <sheetName val="Vacation_Wages6"/>
      <sheetName val="Worker_Comp6"/>
      <sheetName val="Com_-_Consultants6"/>
      <sheetName val="Com_-_Ins__-_Group6"/>
      <sheetName val="Com_Ins__-_Gen6"/>
      <sheetName val="To_Do6"/>
      <sheetName val="Plate_Inv6"/>
      <sheetName val="Depr_&amp;_Amort-_Book6"/>
      <sheetName val="Restricted_Shares_Valuation6"/>
      <sheetName val="2007_YE_Sales6"/>
      <sheetName val="07_-_11_Fin_Sum6"/>
      <sheetName val="GEP_IS6"/>
      <sheetName val="GEP_BS6"/>
      <sheetName val="Com_AR_Other6"/>
      <sheetName val="Chart_Data6"/>
      <sheetName val="7_2_1_Growth_in_Net_Sales6"/>
      <sheetName val="7_2_2_Growth_in_Profits6"/>
      <sheetName val="7_2_3_Dividends_&amp;_Home_Office6"/>
      <sheetName val="7_2_4_Return_on_Avg_Cap_Chart6"/>
      <sheetName val="7_2_5_Debt_to_Equity_Chart6"/>
      <sheetName val="GEP_BS_Budget_Comparison6"/>
      <sheetName val="GEP_BS_Actual_Comparison6"/>
      <sheetName val="GEP_IS_Budget_Comparison6"/>
      <sheetName val="GEP_IS_Actual_Comparison6"/>
      <sheetName val="MTC_Loan_&amp;_Dividends6"/>
      <sheetName val="Plate_-_Labor6"/>
      <sheetName val="Employee_Benefits6"/>
      <sheetName val="Com_Bonus6"/>
      <sheetName val="Off_Life6"/>
      <sheetName val="LP_-_Rent_Exp6"/>
      <sheetName val="LP_Other_Income6"/>
      <sheetName val="Com_Prepaids6"/>
      <sheetName val="Com_Other_Assets6"/>
      <sheetName val="Swiss_E6"/>
      <sheetName val="Swiss_B6"/>
      <sheetName val="Swiss_KFR6"/>
      <sheetName val="Swiss_W6"/>
      <sheetName val="Cost_%'s6"/>
      <sheetName val="Fixed_Cost6"/>
      <sheetName val="Hist_Data6"/>
      <sheetName val="Ytd_Actual6"/>
      <sheetName val="07_Forecast_Sum6"/>
      <sheetName val="Hist_Fin_Sum6"/>
      <sheetName val="Restat_Long_Term_Assets6"/>
      <sheetName val="Jan_055"/>
      <sheetName val="Movement_Krol5"/>
      <sheetName val="_TB5"/>
      <sheetName val="FA_register&amp;mvm_for_20005"/>
      <sheetName val="Piper_Heidsieck5"/>
      <sheetName val="Montana_BS_17"/>
      <sheetName val="Montana_BS_27"/>
      <sheetName val="Montana_IS7"/>
      <sheetName val="Com_IS7"/>
      <sheetName val="Montana_CF7"/>
      <sheetName val="Com_OH7"/>
      <sheetName val="Com_BS7"/>
      <sheetName val="Montana_BS_1_mapping7"/>
      <sheetName val="Com_Accruals7"/>
      <sheetName val="Deferred_Tax_Impact7"/>
      <sheetName val="Com_S&amp;U7"/>
      <sheetName val="Com_CWIP7"/>
      <sheetName val="Com_Interest7"/>
      <sheetName val="Facility_A7"/>
      <sheetName val="LP_IS7"/>
      <sheetName val="LP_OH7"/>
      <sheetName val="LP_Inv7"/>
      <sheetName val="HP_IS7"/>
      <sheetName val="HP_OH7"/>
      <sheetName val="HP_Inv7"/>
      <sheetName val="Plate_IS7"/>
      <sheetName val="Plate_OH7"/>
      <sheetName val="LP_-_Labor_Sum7"/>
      <sheetName val="G&amp;A_-_Summary7"/>
      <sheetName val="PS_-_Summary7"/>
      <sheetName val="Labor_-_Anaheim7"/>
      <sheetName val="Labor_-_Canton_SIE7"/>
      <sheetName val="Labor_-_HP7"/>
      <sheetName val="Labor_-_Wichita7"/>
      <sheetName val="Labor_Notes7"/>
      <sheetName val="G&amp;A_-_Exempt7"/>
      <sheetName val="G&amp;A_-_Non-Exempt7"/>
      <sheetName val="PS_-_Exempt7"/>
      <sheetName val="PS_-_Non-Exempt7"/>
      <sheetName val="Payroll_Taxes7"/>
      <sheetName val="Vacation_Wages7"/>
      <sheetName val="Worker_Comp7"/>
      <sheetName val="Com_-_Consultants7"/>
      <sheetName val="Com_-_Ins__-_Group7"/>
      <sheetName val="Com_Ins__-_Gen7"/>
      <sheetName val="To_Do7"/>
      <sheetName val="Plate_Inv7"/>
      <sheetName val="Depr_&amp;_Amort-_Book7"/>
      <sheetName val="Restricted_Shares_Valuation7"/>
      <sheetName val="2007_YE_Sales7"/>
      <sheetName val="07_-_11_Fin_Sum7"/>
      <sheetName val="GEP_IS7"/>
      <sheetName val="GEP_BS7"/>
      <sheetName val="Com_AR_Other7"/>
      <sheetName val="Chart_Data7"/>
      <sheetName val="7_2_1_Growth_in_Net_Sales7"/>
      <sheetName val="7_2_2_Growth_in_Profits7"/>
      <sheetName val="7_2_3_Dividends_&amp;_Home_Office7"/>
      <sheetName val="7_2_4_Return_on_Avg_Cap_Chart7"/>
      <sheetName val="7_2_5_Debt_to_Equity_Chart7"/>
      <sheetName val="GEP_BS_Budget_Comparison7"/>
      <sheetName val="GEP_BS_Actual_Comparison7"/>
      <sheetName val="GEP_IS_Budget_Comparison7"/>
      <sheetName val="GEP_IS_Actual_Comparison7"/>
      <sheetName val="MTC_Loan_&amp;_Dividends7"/>
      <sheetName val="Plate_-_Labor7"/>
      <sheetName val="Employee_Benefits7"/>
      <sheetName val="Com_Bonus7"/>
      <sheetName val="Off_Life7"/>
      <sheetName val="LP_-_Rent_Exp7"/>
      <sheetName val="LP_Other_Income7"/>
      <sheetName val="Com_Prepaids7"/>
      <sheetName val="Com_Other_Assets7"/>
      <sheetName val="Swiss_E7"/>
      <sheetName val="Swiss_B7"/>
      <sheetName val="Swiss_KFR7"/>
      <sheetName val="Swiss_W7"/>
      <sheetName val="Cost_%'s7"/>
      <sheetName val="Fixed_Cost7"/>
      <sheetName val="Hist_Data7"/>
      <sheetName val="Ytd_Actual7"/>
      <sheetName val="07_Forecast_Sum7"/>
      <sheetName val="Hist_Fin_Sum7"/>
      <sheetName val="Restat_Long_Term_Assets7"/>
      <sheetName val="Jan_056"/>
      <sheetName val="Movement_Krol6"/>
      <sheetName val="_TB6"/>
      <sheetName val="FA_register&amp;mvm_for_20006"/>
      <sheetName val="Piper_Heidsieck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X- Rate"/>
      <sheetName val="Trend Analysis"/>
      <sheetName val="Transactions"/>
      <sheetName val="Prima Analysis"/>
      <sheetName val="Prima-Ibex"/>
      <sheetName val="Volume - Ibex"/>
      <sheetName val="Share Price"/>
      <sheetName val="__FDSCACHE__"/>
      <sheetName val="Synergies Premium"/>
      <sheetName val="Ownership"/>
      <sheetName val="Contribution"/>
      <sheetName val="Calc Post T Ownership"/>
      <sheetName val="InstHoldRpt_E31312130(1)"/>
      <sheetName val="DDM"/>
      <sheetName val="5. Adeslas"/>
      <sheetName val="6. Applus+"/>
      <sheetName val="Trad Val Summary (Mgt Pl)exAp+ "/>
      <sheetName val="4. Bristol"/>
      <sheetName val="AGBAR vs. IBEX pre offer"/>
      <sheetName val="AGBAR vs. IBEX - 5 years"/>
      <sheetName val="Control Page"/>
      <sheetName val="OUTPUT Inspection"/>
      <sheetName val="OUTPUT Utilities"/>
      <sheetName val="FactSet Utilities"/>
      <sheetName val="Trading Val Summary (Mgt Plan)"/>
      <sheetName val="3. IAM"/>
      <sheetName val="SoP Summary - DCF"/>
      <sheetName val="Precedents - Whole"/>
      <sheetName val="Comp figures Pre and post Ap+"/>
      <sheetName val="2. Other Spanish Water Business"/>
      <sheetName val="Valuation Summary"/>
      <sheetName val="Precedents Inspection"/>
      <sheetName val="1. Agbar"/>
      <sheetName val="SoP Summary"/>
      <sheetName val="Benchmark"/>
      <sheetName val="Share Prices - Chile"/>
      <sheetName val="Premia Analysis"/>
      <sheetName val="7. Holdcos"/>
      <sheetName val="FactSet Inspection &amp; Certificat"/>
      <sheetName val="AGBAR vs. IBEX - Since Offer"/>
      <sheetName val="Grandes Números"/>
      <sheetName val="Split - Benchmark"/>
      <sheetName val="FX-_Rate"/>
      <sheetName val="Trend_Analysis"/>
      <sheetName val="Prima_Analysis"/>
      <sheetName val="Volume_-_Ibex"/>
      <sheetName val="Share_Price"/>
      <sheetName val="Synergies_Premium"/>
      <sheetName val="Calc_Post_T_Ownership"/>
      <sheetName val="5__Adeslas"/>
      <sheetName val="6__Applus+"/>
      <sheetName val="Trad_Val_Summary_(Mgt_Pl)exAp+_"/>
      <sheetName val="4__Bristol"/>
      <sheetName val="AGBAR_vs__IBEX_pre_offer"/>
      <sheetName val="AGBAR_vs__IBEX_-_5_years"/>
      <sheetName val="Control_Page"/>
      <sheetName val="OUTPUT_Inspection"/>
      <sheetName val="OUTPUT_Utilities"/>
      <sheetName val="FactSet_Utilities"/>
      <sheetName val="Trading_Val_Summary_(Mgt_Plan)"/>
      <sheetName val="3__IAM"/>
      <sheetName val="SoP_Summary_-_DCF"/>
      <sheetName val="Precedents_-_Whole"/>
      <sheetName val="Comp_figures_Pre_and_post_Ap+"/>
      <sheetName val="2__Other_Spanish_Water_Business"/>
      <sheetName val="Valuation_Summary"/>
      <sheetName val="Precedents_Inspection"/>
      <sheetName val="1__Agbar"/>
      <sheetName val="SoP_Summary"/>
      <sheetName val="Share_Prices_-_Chile"/>
      <sheetName val="Premia_Analysis"/>
      <sheetName val="7__Holdcos"/>
      <sheetName val="FactSet_Inspection_&amp;_Certificat"/>
      <sheetName val="AGBAR_vs__IBEX_-_Since_Offer"/>
      <sheetName val="Grandes_Números"/>
      <sheetName val="Split_-_Benchmark"/>
      <sheetName val="FX-_Rate1"/>
      <sheetName val="Trend_Analysis1"/>
      <sheetName val="Prima_Analysis1"/>
      <sheetName val="Volume_-_Ibex1"/>
      <sheetName val="Share_Price1"/>
      <sheetName val="Synergies_Premium1"/>
      <sheetName val="Calc_Post_T_Ownership1"/>
      <sheetName val="5__Adeslas1"/>
      <sheetName val="6__Applus+1"/>
      <sheetName val="Trad_Val_Summary_(Mgt_Pl)exAp+1"/>
      <sheetName val="4__Bristol1"/>
      <sheetName val="AGBAR_vs__IBEX_pre_offer1"/>
      <sheetName val="AGBAR_vs__IBEX_-_5_years1"/>
      <sheetName val="Control_Page1"/>
      <sheetName val="OUTPUT_Inspection1"/>
      <sheetName val="OUTPUT_Utilities1"/>
      <sheetName val="FactSet_Utilities1"/>
      <sheetName val="Trading_Val_Summary_(Mgt_Plan)1"/>
      <sheetName val="3__IAM1"/>
      <sheetName val="SoP_Summary_-_DCF1"/>
      <sheetName val="Precedents_-_Whole1"/>
      <sheetName val="Comp_figures_Pre_and_post_Ap+1"/>
      <sheetName val="2__Other_Spanish_Water_Busines1"/>
      <sheetName val="Valuation_Summary1"/>
      <sheetName val="Precedents_Inspection1"/>
      <sheetName val="1__Agbar1"/>
      <sheetName val="SoP_Summary1"/>
      <sheetName val="Share_Prices_-_Chile1"/>
      <sheetName val="Premia_Analysis1"/>
      <sheetName val="7__Holdcos1"/>
      <sheetName val="FactSet_Inspection_&amp;_Certifica1"/>
      <sheetName val="AGBAR_vs__IBEX_-_Since_Offer1"/>
      <sheetName val="Grandes_Números1"/>
      <sheetName val="Split_-_Benchmark1"/>
      <sheetName val="FX-_Rate2"/>
      <sheetName val="Trend_Analysis2"/>
      <sheetName val="Prima_Analysis2"/>
      <sheetName val="Volume_-_Ibex2"/>
      <sheetName val="Share_Price2"/>
      <sheetName val="Synergies_Premium2"/>
      <sheetName val="Calc_Post_T_Ownership2"/>
      <sheetName val="5__Adeslas2"/>
      <sheetName val="6__Applus+2"/>
      <sheetName val="Trad_Val_Summary_(Mgt_Pl)exAp+2"/>
      <sheetName val="4__Bristol2"/>
      <sheetName val="AGBAR_vs__IBEX_pre_offer2"/>
      <sheetName val="AGBAR_vs__IBEX_-_5_years2"/>
      <sheetName val="Control_Page2"/>
      <sheetName val="OUTPUT_Inspection2"/>
      <sheetName val="OUTPUT_Utilities2"/>
      <sheetName val="FactSet_Utilities2"/>
      <sheetName val="Trading_Val_Summary_(Mgt_Plan)2"/>
      <sheetName val="3__IAM2"/>
      <sheetName val="SoP_Summary_-_DCF2"/>
      <sheetName val="Precedents_-_Whole2"/>
      <sheetName val="Comp_figures_Pre_and_post_Ap+2"/>
      <sheetName val="2__Other_Spanish_Water_Busines2"/>
      <sheetName val="Valuation_Summary2"/>
      <sheetName val="Precedents_Inspection2"/>
      <sheetName val="1__Agbar2"/>
      <sheetName val="SoP_Summary2"/>
      <sheetName val="Share_Prices_-_Chile2"/>
      <sheetName val="Premia_Analysis2"/>
      <sheetName val="7__Holdcos2"/>
      <sheetName val="FactSet_Inspection_&amp;_Certifica2"/>
      <sheetName val="AGBAR_vs__IBEX_-_Since_Offer2"/>
      <sheetName val="Grandes_Números2"/>
      <sheetName val="Split_-_Benchmark2"/>
      <sheetName val="FX-_Rate3"/>
      <sheetName val="Trend_Analysis3"/>
      <sheetName val="Prima_Analysis3"/>
      <sheetName val="Volume_-_Ibex3"/>
      <sheetName val="Share_Price3"/>
      <sheetName val="Synergies_Premium3"/>
      <sheetName val="Calc_Post_T_Ownership3"/>
      <sheetName val="5__Adeslas3"/>
      <sheetName val="6__Applus+3"/>
      <sheetName val="Trad_Val_Summary_(Mgt_Pl)exAp+3"/>
      <sheetName val="4__Bristol3"/>
      <sheetName val="AGBAR_vs__IBEX_pre_offer3"/>
      <sheetName val="AGBAR_vs__IBEX_-_5_years3"/>
      <sheetName val="Control_Page3"/>
      <sheetName val="OUTPUT_Inspection3"/>
      <sheetName val="OUTPUT_Utilities3"/>
      <sheetName val="FactSet_Utilities3"/>
      <sheetName val="Trading_Val_Summary_(Mgt_Plan)3"/>
      <sheetName val="3__IAM3"/>
      <sheetName val="SoP_Summary_-_DCF3"/>
      <sheetName val="Precedents_-_Whole3"/>
      <sheetName val="Comp_figures_Pre_and_post_Ap+3"/>
      <sheetName val="2__Other_Spanish_Water_Busines3"/>
      <sheetName val="Valuation_Summary3"/>
      <sheetName val="Precedents_Inspection3"/>
      <sheetName val="1__Agbar3"/>
      <sheetName val="SoP_Summary3"/>
      <sheetName val="Share_Prices_-_Chile3"/>
      <sheetName val="Premia_Analysis3"/>
      <sheetName val="7__Holdcos3"/>
      <sheetName val="FactSet_Inspection_&amp;_Certifica3"/>
      <sheetName val="AGBAR_vs__IBEX_-_Since_Offer3"/>
      <sheetName val="Grandes_Números3"/>
      <sheetName val="Split_-_Benchmark3"/>
      <sheetName val="FX-_Rate4"/>
      <sheetName val="Trend_Analysis4"/>
      <sheetName val="Prima_Analysis4"/>
      <sheetName val="Volume_-_Ibex4"/>
      <sheetName val="Share_Price4"/>
      <sheetName val="Synergies_Premium4"/>
      <sheetName val="Calc_Post_T_Ownership4"/>
      <sheetName val="5__Adeslas4"/>
      <sheetName val="6__Applus+4"/>
      <sheetName val="Trad_Val_Summary_(Mgt_Pl)exAp+4"/>
      <sheetName val="4__Bristol4"/>
      <sheetName val="AGBAR_vs__IBEX_pre_offer4"/>
      <sheetName val="AGBAR_vs__IBEX_-_5_years4"/>
      <sheetName val="Control_Page4"/>
      <sheetName val="OUTPUT_Inspection4"/>
      <sheetName val="OUTPUT_Utilities4"/>
      <sheetName val="FactSet_Utilities4"/>
      <sheetName val="Trading_Val_Summary_(Mgt_Plan)4"/>
      <sheetName val="3__IAM4"/>
      <sheetName val="SoP_Summary_-_DCF4"/>
      <sheetName val="Precedents_-_Whole4"/>
      <sheetName val="Comp_figures_Pre_and_post_Ap+4"/>
      <sheetName val="2__Other_Spanish_Water_Busines4"/>
      <sheetName val="Valuation_Summary4"/>
      <sheetName val="Precedents_Inspection4"/>
      <sheetName val="1__Agbar4"/>
      <sheetName val="SoP_Summary4"/>
      <sheetName val="Share_Prices_-_Chile4"/>
      <sheetName val="Premia_Analysis4"/>
      <sheetName val="7__Holdcos4"/>
      <sheetName val="FactSet_Inspection_&amp;_Certifica4"/>
      <sheetName val="AGBAR_vs__IBEX_-_Since_Offer4"/>
      <sheetName val="Grandes_Números4"/>
      <sheetName val="Split_-_Benchmark4"/>
      <sheetName val="FX-_Rate5"/>
      <sheetName val="Trend_Analysis5"/>
      <sheetName val="Prima_Analysis5"/>
      <sheetName val="Volume_-_Ibex5"/>
      <sheetName val="Share_Price5"/>
      <sheetName val="Synergies_Premium5"/>
      <sheetName val="Calc_Post_T_Ownership5"/>
      <sheetName val="5__Adeslas5"/>
      <sheetName val="6__Applus+5"/>
      <sheetName val="Trad_Val_Summary_(Mgt_Pl)exAp+5"/>
      <sheetName val="4__Bristol5"/>
      <sheetName val="AGBAR_vs__IBEX_pre_offer5"/>
      <sheetName val="AGBAR_vs__IBEX_-_5_years5"/>
      <sheetName val="Control_Page5"/>
      <sheetName val="OUTPUT_Inspection5"/>
      <sheetName val="OUTPUT_Utilities5"/>
      <sheetName val="FactSet_Utilities5"/>
      <sheetName val="Trading_Val_Summary_(Mgt_Plan)5"/>
      <sheetName val="3__IAM5"/>
      <sheetName val="SoP_Summary_-_DCF5"/>
      <sheetName val="Precedents_-_Whole5"/>
      <sheetName val="Comp_figures_Pre_and_post_Ap+5"/>
      <sheetName val="2__Other_Spanish_Water_Busines5"/>
      <sheetName val="Valuation_Summary5"/>
      <sheetName val="Precedents_Inspection5"/>
      <sheetName val="1__Agbar5"/>
      <sheetName val="SoP_Summary5"/>
      <sheetName val="Share_Prices_-_Chile5"/>
      <sheetName val="Premia_Analysis5"/>
      <sheetName val="7__Holdcos5"/>
      <sheetName val="FactSet_Inspection_&amp;_Certifica5"/>
      <sheetName val="AGBAR_vs__IBEX_-_Since_Offer5"/>
      <sheetName val="Grandes_Números5"/>
      <sheetName val="Split_-_Benchmark5"/>
      <sheetName val="FX-_Rate6"/>
      <sheetName val="Trend_Analysis6"/>
      <sheetName val="Prima_Analysis6"/>
      <sheetName val="Volume_-_Ibex6"/>
      <sheetName val="Share_Price6"/>
      <sheetName val="Synergies_Premium6"/>
      <sheetName val="Calc_Post_T_Ownership6"/>
      <sheetName val="5__Adeslas6"/>
      <sheetName val="6__Applus+6"/>
      <sheetName val="Trad_Val_Summary_(Mgt_Pl)exAp+6"/>
      <sheetName val="4__Bristol6"/>
      <sheetName val="AGBAR_vs__IBEX_pre_offer6"/>
      <sheetName val="AGBAR_vs__IBEX_-_5_years6"/>
      <sheetName val="Control_Page6"/>
      <sheetName val="OUTPUT_Inspection6"/>
      <sheetName val="OUTPUT_Utilities6"/>
      <sheetName val="FactSet_Utilities6"/>
      <sheetName val="Trading_Val_Summary_(Mgt_Plan)6"/>
      <sheetName val="3__IAM6"/>
      <sheetName val="SoP_Summary_-_DCF6"/>
      <sheetName val="Precedents_-_Whole6"/>
      <sheetName val="Comp_figures_Pre_and_post_Ap+6"/>
      <sheetName val="2__Other_Spanish_Water_Busines6"/>
      <sheetName val="Valuation_Summary6"/>
      <sheetName val="Precedents_Inspection6"/>
      <sheetName val="1__Agbar6"/>
      <sheetName val="SoP_Summary6"/>
      <sheetName val="Share_Prices_-_Chile6"/>
      <sheetName val="Premia_Analysis6"/>
      <sheetName val="7__Holdcos6"/>
      <sheetName val="FactSet_Inspection_&amp;_Certifica6"/>
      <sheetName val="AGBAR_vs__IBEX_-_Since_Offer6"/>
      <sheetName val="Grandes_Números6"/>
      <sheetName val="Split_-_Benchmar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5">
          <cell r="T5" t="str">
            <v>Free Float</v>
          </cell>
        </row>
        <row r="6">
          <cell r="B6" t="str">
            <v>Shareholders</v>
          </cell>
        </row>
        <row r="8">
          <cell r="C8" t="str">
            <v>Pre Transaction</v>
          </cell>
          <cell r="E8" t="str">
            <v>Post Transaction</v>
          </cell>
          <cell r="U8" t="str">
            <v>Current</v>
          </cell>
          <cell r="V8" t="str">
            <v>Post Transaction</v>
          </cell>
          <cell r="W8" t="str">
            <v>Mid term</v>
          </cell>
        </row>
        <row r="9">
          <cell r="B9" t="str">
            <v>Smithfield</v>
          </cell>
          <cell r="C9">
            <v>0.24740783509998096</v>
          </cell>
          <cell r="E9">
            <v>0.36991502980210705</v>
          </cell>
          <cell r="T9" t="str">
            <v>Free Float</v>
          </cell>
          <cell r="U9">
            <v>0.35742440415979693</v>
          </cell>
          <cell r="V9">
            <v>0.22581158103505883</v>
          </cell>
          <cell r="W9">
            <v>0.46831158516826754</v>
          </cell>
        </row>
        <row r="10">
          <cell r="B10" t="str">
            <v>Oaktree</v>
          </cell>
          <cell r="C10">
            <v>0</v>
          </cell>
          <cell r="E10">
            <v>0.24250000413320874</v>
          </cell>
          <cell r="T10" t="str">
            <v>Core Shareholders</v>
          </cell>
          <cell r="U10">
            <v>0.64257559584020307</v>
          </cell>
          <cell r="V10">
            <v>0.77418841896494117</v>
          </cell>
          <cell r="W10">
            <v>0.53168841483173246</v>
          </cell>
        </row>
        <row r="11">
          <cell r="B11" t="str">
            <v>Ballvé Family</v>
          </cell>
          <cell r="C11">
            <v>0.22426289740468186</v>
          </cell>
          <cell r="E11">
            <v>0.11549539250346662</v>
          </cell>
        </row>
        <row r="12">
          <cell r="B12" t="str">
            <v>Diaz Family</v>
          </cell>
          <cell r="C12">
            <v>8.9860179397866766E-2</v>
          </cell>
          <cell r="E12">
            <v>4.6277992526158634E-2</v>
          </cell>
        </row>
        <row r="13">
          <cell r="B13" t="str">
            <v>Caja Burgos</v>
          </cell>
          <cell r="C13">
            <v>8.1044683937673528E-2</v>
          </cell>
          <cell r="E13">
            <v>4.1738012350791949E-2</v>
          </cell>
        </row>
        <row r="14">
          <cell r="B14" t="str">
            <v>Grupo Fuertes</v>
          </cell>
          <cell r="C14">
            <v>3.2967679388061527E-2</v>
          </cell>
          <cell r="E14">
            <v>1.6978354934841407E-2</v>
          </cell>
        </row>
        <row r="15">
          <cell r="B15" t="str">
            <v>Free Float</v>
          </cell>
          <cell r="C15">
            <v>0.32445672477173537</v>
          </cell>
          <cell r="E15">
            <v>0.16709521374942549</v>
          </cell>
        </row>
        <row r="21">
          <cell r="B21" t="str">
            <v>FACTSET</v>
          </cell>
          <cell r="I21" t="str">
            <v>Post Transaction</v>
          </cell>
        </row>
        <row r="22">
          <cell r="B22" t="str">
            <v>Cold Field Investments LLC</v>
          </cell>
          <cell r="C22">
            <v>0.19724</v>
          </cell>
          <cell r="H22" t="str">
            <v>Smithfield Original Stake Diluted</v>
          </cell>
          <cell r="I22">
            <v>0.24740783509998096</v>
          </cell>
        </row>
        <row r="23">
          <cell r="B23" t="str">
            <v>Caja de Ahorros Municipal de Burgos</v>
          </cell>
          <cell r="C23">
            <v>7.5399999999999995E-2</v>
          </cell>
          <cell r="H23" t="str">
            <v>Smithfield New Stake</v>
          </cell>
          <cell r="I23">
            <v>0.12250719470212609</v>
          </cell>
        </row>
        <row r="24">
          <cell r="B24" t="str">
            <v>Inmo 3 SA</v>
          </cell>
          <cell r="C24">
            <v>7.2700000000000001E-2</v>
          </cell>
          <cell r="H24" t="str">
            <v>Oaktree</v>
          </cell>
          <cell r="I24">
            <v>0.24250000413320874</v>
          </cell>
        </row>
        <row r="25">
          <cell r="B25" t="str">
            <v>NMAS 1 Gestion SGIIC SA</v>
          </cell>
          <cell r="C25">
            <v>4.0099999999999997E-2</v>
          </cell>
          <cell r="H25" t="str">
            <v>Ballvé Family</v>
          </cell>
          <cell r="I25">
            <v>0.11549539250346662</v>
          </cell>
        </row>
        <row r="26">
          <cell r="B26" t="str">
            <v>Corporacion Andaluza de Rentas e Inversiones SA</v>
          </cell>
          <cell r="C26">
            <v>3.0059999999999996E-2</v>
          </cell>
          <cell r="H26" t="str">
            <v>Diaz Family</v>
          </cell>
          <cell r="I26">
            <v>4.6277992526158634E-2</v>
          </cell>
        </row>
        <row r="27">
          <cell r="B27" t="str">
            <v>Smithfield Foods, Inc.</v>
          </cell>
          <cell r="C27">
            <v>2.4740000000000002E-2</v>
          </cell>
          <cell r="H27" t="str">
            <v>Caja Burgos</v>
          </cell>
          <cell r="I27">
            <v>4.1738012350791949E-2</v>
          </cell>
        </row>
        <row r="28">
          <cell r="B28" t="str">
            <v>BALLVE LANTERO FAMILY</v>
          </cell>
          <cell r="C28">
            <v>2.1199999999999999E-3</v>
          </cell>
          <cell r="H28" t="str">
            <v>QMC</v>
          </cell>
          <cell r="I28">
            <v>2.1289473272528409E-2</v>
          </cell>
        </row>
        <row r="29">
          <cell r="H29" t="str">
            <v>Grupo Fuertes</v>
          </cell>
          <cell r="I29">
            <v>1.6978354934841407E-2</v>
          </cell>
        </row>
        <row r="30">
          <cell r="H30" t="str">
            <v>Free Float</v>
          </cell>
          <cell r="I30">
            <v>0.14580574047689709</v>
          </cell>
        </row>
        <row r="32">
          <cell r="B32" t="str">
            <v>CNMV</v>
          </cell>
        </row>
        <row r="33">
          <cell r="C33" t="str">
            <v>Direct Stake</v>
          </cell>
          <cell r="D33" t="str">
            <v>Indirect Stake</v>
          </cell>
          <cell r="E33" t="str">
            <v>Total</v>
          </cell>
        </row>
        <row r="34">
          <cell r="B34" t="str">
            <v>BITONCE, S.L.</v>
          </cell>
          <cell r="C34">
            <v>10.29</v>
          </cell>
          <cell r="D34">
            <v>0</v>
          </cell>
          <cell r="E34">
            <v>10.29</v>
          </cell>
          <cell r="F34">
            <v>38202</v>
          </cell>
        </row>
        <row r="35">
          <cell r="B35" t="str">
            <v>CARBAL, S.A.</v>
          </cell>
          <cell r="C35">
            <v>11.41</v>
          </cell>
          <cell r="D35">
            <v>10.29</v>
          </cell>
          <cell r="E35">
            <v>21.7</v>
          </cell>
          <cell r="F35">
            <v>38202</v>
          </cell>
        </row>
        <row r="36">
          <cell r="B36" t="str">
            <v>CARTERA NUVALIA, S.L.</v>
          </cell>
          <cell r="C36">
            <v>7.5609999999999999</v>
          </cell>
          <cell r="D36">
            <v>0</v>
          </cell>
          <cell r="E36">
            <v>7.5609999999999999</v>
          </cell>
          <cell r="F36">
            <v>39408</v>
          </cell>
        </row>
        <row r="37">
          <cell r="B37" t="str">
            <v>COLD FIELD INVESTMENTS, LLC</v>
          </cell>
          <cell r="C37">
            <v>20.513000000000002</v>
          </cell>
          <cell r="D37">
            <v>0</v>
          </cell>
          <cell r="E37">
            <v>20.513000000000002</v>
          </cell>
          <cell r="F37">
            <v>39174</v>
          </cell>
        </row>
        <row r="38">
          <cell r="B38" t="str">
            <v>CYCLADIC CATALYST MASTER FUND</v>
          </cell>
          <cell r="C38">
            <v>1.282</v>
          </cell>
          <cell r="D38">
            <v>0</v>
          </cell>
          <cell r="E38">
            <v>1.282</v>
          </cell>
          <cell r="F38">
            <v>38537</v>
          </cell>
        </row>
        <row r="39">
          <cell r="B39" t="str">
            <v>FIDELITY INTERNATIONAL LIMITED</v>
          </cell>
          <cell r="C39">
            <v>0</v>
          </cell>
          <cell r="D39">
            <v>1.9670000000000001</v>
          </cell>
          <cell r="E39">
            <v>1.9670000000000001</v>
          </cell>
          <cell r="F39" t="str">
            <v>&lt; A&gt;10/04/2008</v>
          </cell>
        </row>
        <row r="40">
          <cell r="B40" t="str">
            <v>GRUPO EMPRESARIAL FUERTES, S.L.</v>
          </cell>
          <cell r="C40">
            <v>0</v>
          </cell>
          <cell r="D40">
            <v>3.19</v>
          </cell>
          <cell r="E40">
            <v>3.19</v>
          </cell>
          <cell r="F40" t="str">
            <v>&lt; A&gt;31/01/2008</v>
          </cell>
        </row>
        <row r="41">
          <cell r="B41" t="str">
            <v>INMO 3, S.L.</v>
          </cell>
          <cell r="C41">
            <v>0</v>
          </cell>
          <cell r="D41">
            <v>7.5609999999999999</v>
          </cell>
          <cell r="E41">
            <v>7.5609999999999999</v>
          </cell>
          <cell r="F41" t="str">
            <v>&lt; A&gt;01/02/2008</v>
          </cell>
        </row>
        <row r="42">
          <cell r="B42" t="str">
            <v>QMC DEVELOPMENT CAPITAL FUND PLC</v>
          </cell>
          <cell r="C42">
            <v>4</v>
          </cell>
          <cell r="D42">
            <v>0</v>
          </cell>
          <cell r="E42">
            <v>4</v>
          </cell>
          <cell r="F42">
            <v>39444</v>
          </cell>
        </row>
        <row r="43">
          <cell r="B43" t="str">
            <v>SMITHFIELD FOODS, INC</v>
          </cell>
          <cell r="C43">
            <v>0</v>
          </cell>
          <cell r="D43">
            <v>22.981999999999999</v>
          </cell>
          <cell r="E43">
            <v>22.981999999999999</v>
          </cell>
          <cell r="F43">
            <v>39174</v>
          </cell>
        </row>
        <row r="44">
          <cell r="B44" t="str">
            <v>SMITHFIELD INSURANCE COMPANY LTD.</v>
          </cell>
          <cell r="C44">
            <v>2.4689999999999999</v>
          </cell>
          <cell r="D44">
            <v>0</v>
          </cell>
          <cell r="E44">
            <v>2.4689999999999999</v>
          </cell>
          <cell r="F44">
            <v>38931</v>
          </cell>
        </row>
        <row r="49">
          <cell r="B49" t="str">
            <v>Company</v>
          </cell>
        </row>
        <row r="51">
          <cell r="B51" t="str">
            <v>Denominación del partícipe</v>
          </cell>
          <cell r="C51" t="str">
            <v>% Participación directa</v>
          </cell>
          <cell r="D51" t="str">
            <v>% Participación indirecta</v>
          </cell>
          <cell r="F51" t="str">
            <v>% Total</v>
          </cell>
        </row>
        <row r="52">
          <cell r="B52" t="str">
            <v>BALLVE LANTERO, FERNANDO</v>
          </cell>
          <cell r="C52">
            <v>0</v>
          </cell>
          <cell r="D52">
            <v>0</v>
          </cell>
          <cell r="F52">
            <v>0</v>
          </cell>
        </row>
        <row r="53">
          <cell r="B53" t="str">
            <v>BALLVE LANTERO, PEDRO JOSE</v>
          </cell>
          <cell r="C53">
            <v>0</v>
          </cell>
          <cell r="D53">
            <v>0.22</v>
          </cell>
          <cell r="E53" t="str">
            <v> (3)</v>
          </cell>
          <cell r="F53">
            <v>0.22</v>
          </cell>
        </row>
        <row r="54">
          <cell r="B54" t="str">
            <v>CAJA DE AHORROS MUNICIPAL DE BURGOS</v>
          </cell>
          <cell r="C54">
            <v>7.8419999999999996</v>
          </cell>
          <cell r="D54">
            <v>0</v>
          </cell>
          <cell r="F54">
            <v>7.8419999999999996</v>
          </cell>
        </row>
        <row r="55">
          <cell r="B55" t="str">
            <v>DE LA DEHESA ROMERO, GUILLERMO</v>
          </cell>
          <cell r="C55">
            <v>0</v>
          </cell>
          <cell r="D55">
            <v>0</v>
          </cell>
          <cell r="F55">
            <v>0</v>
          </cell>
        </row>
        <row r="56">
          <cell r="B56" t="str">
            <v>GIL MADRIGAL, MANUEL</v>
          </cell>
          <cell r="C56">
            <v>0</v>
          </cell>
          <cell r="D56">
            <v>0</v>
          </cell>
          <cell r="F56">
            <v>0</v>
          </cell>
        </row>
        <row r="57">
          <cell r="B57" t="str">
            <v>GUIBELALDE IÑURRITEGUI, JUAN JOSE</v>
          </cell>
          <cell r="C57">
            <v>3.0000000000000001E-3</v>
          </cell>
          <cell r="D57">
            <v>0</v>
          </cell>
          <cell r="F57">
            <v>3.0000000000000001E-3</v>
          </cell>
        </row>
        <row r="58">
          <cell r="B58" t="str">
            <v>PETRIDES, YIANNIS</v>
          </cell>
          <cell r="C58">
            <v>0</v>
          </cell>
          <cell r="D58">
            <v>0</v>
          </cell>
          <cell r="F58">
            <v>0</v>
          </cell>
        </row>
        <row r="59">
          <cell r="B59" t="str">
            <v>SERRANO MARTIN, LUIS</v>
          </cell>
          <cell r="C59">
            <v>0</v>
          </cell>
          <cell r="D59">
            <v>1.1339999999999999</v>
          </cell>
          <cell r="E59" t="str">
            <v> (4)</v>
          </cell>
          <cell r="F59">
            <v>1.1339999999999999</v>
          </cell>
        </row>
        <row r="60">
          <cell r="B60" t="str">
            <v>SHARPE II, ROBERT ALAIR</v>
          </cell>
          <cell r="C60">
            <v>0</v>
          </cell>
          <cell r="D60">
            <v>0</v>
          </cell>
          <cell r="F60">
            <v>0</v>
          </cell>
        </row>
        <row r="61">
          <cell r="B61" t="str">
            <v>BITONCE, S.L.</v>
          </cell>
          <cell r="C61">
            <v>10.29</v>
          </cell>
          <cell r="D61">
            <v>0</v>
          </cell>
          <cell r="F61">
            <v>10.29</v>
          </cell>
        </row>
        <row r="62">
          <cell r="B62" t="str">
            <v>CARBAL, S.A.</v>
          </cell>
          <cell r="C62">
            <v>11.41</v>
          </cell>
          <cell r="D62">
            <v>10.29</v>
          </cell>
          <cell r="E62" t="str">
            <v> (5)</v>
          </cell>
          <cell r="F62">
            <v>21.7</v>
          </cell>
        </row>
        <row r="63">
          <cell r="B63" t="str">
            <v>CARTERA NUVALIA, S.L.</v>
          </cell>
          <cell r="C63">
            <v>7.5609999999999999</v>
          </cell>
          <cell r="D63">
            <v>0</v>
          </cell>
          <cell r="F63">
            <v>7.5609999999999999</v>
          </cell>
        </row>
        <row r="64">
          <cell r="B64" t="str">
            <v>COLD FIELD INVESTMENTS, LLC</v>
          </cell>
          <cell r="C64">
            <v>20.513000000000002</v>
          </cell>
          <cell r="D64">
            <v>0</v>
          </cell>
          <cell r="F64">
            <v>20.513000000000002</v>
          </cell>
        </row>
        <row r="65">
          <cell r="B65" t="str">
            <v>CYCLADIC CATALYST MASTER FUND</v>
          </cell>
          <cell r="C65">
            <v>1.282</v>
          </cell>
          <cell r="D65">
            <v>0</v>
          </cell>
          <cell r="F65">
            <v>1.282</v>
          </cell>
        </row>
        <row r="66">
          <cell r="B66" t="str">
            <v>INMO-3, S.L.</v>
          </cell>
          <cell r="C66">
            <v>0</v>
          </cell>
          <cell r="D66">
            <v>7.5609999999999999</v>
          </cell>
          <cell r="E66" t="str">
            <v> (1)</v>
          </cell>
          <cell r="F66">
            <v>7.5609999999999999</v>
          </cell>
        </row>
        <row r="67">
          <cell r="B67" t="str">
            <v>SMITHFIELD FOODS, INC</v>
          </cell>
          <cell r="C67">
            <v>0</v>
          </cell>
          <cell r="D67">
            <v>22.981999999999999</v>
          </cell>
          <cell r="E67" t="str">
            <v> (2)</v>
          </cell>
          <cell r="F67">
            <v>22.981999999999999</v>
          </cell>
        </row>
        <row r="68">
          <cell r="B68" t="str">
            <v>SMITHFIELD INSURANCE CO. LTD.</v>
          </cell>
          <cell r="C68">
            <v>2.4689999999999999</v>
          </cell>
          <cell r="D68">
            <v>0</v>
          </cell>
          <cell r="F68">
            <v>2.4689999999999999</v>
          </cell>
        </row>
        <row r="69">
          <cell r="B69" t="str">
            <v>FIT LIMITED</v>
          </cell>
          <cell r="C69">
            <v>0</v>
          </cell>
          <cell r="D69">
            <v>1.9670000000000001</v>
          </cell>
          <cell r="F69">
            <v>1.9670000000000001</v>
          </cell>
        </row>
        <row r="70">
          <cell r="B70" t="str">
            <v>QMC DEVELOPMENT CAPITAL FUND PLC</v>
          </cell>
          <cell r="C70">
            <v>4</v>
          </cell>
          <cell r="D70">
            <v>0</v>
          </cell>
          <cell r="F70">
            <v>4</v>
          </cell>
        </row>
        <row r="71">
          <cell r="B71" t="str">
            <v>GRUPO CORPORATIVO FUERTES, S.L.</v>
          </cell>
          <cell r="C71">
            <v>3.19</v>
          </cell>
          <cell r="D71">
            <v>0</v>
          </cell>
          <cell r="F71">
            <v>3.19</v>
          </cell>
        </row>
        <row r="74">
          <cell r="B74" t="str">
            <v>(1)  Titular directo de la participación CARTERA NUVALIA, S.L.</v>
          </cell>
        </row>
        <row r="75">
          <cell r="B75" t="str">
            <v>(2)  Titular directo de las participaciones de COLD FIELD INVESTMENTS, LLC y SMITHFIELD INSURANCE CO. LTD.</v>
          </cell>
        </row>
        <row r="76">
          <cell r="B76" t="str">
            <v>(3)  Titular directo de la participación BETONICA 95, S.L.</v>
          </cell>
        </row>
        <row r="77">
          <cell r="B77" t="str">
            <v>(4)  Titular directo de la participación ALINA CORPORATE S.L.</v>
          </cell>
        </row>
        <row r="78">
          <cell r="B78" t="str">
            <v>(5)  Titular directo de la participación BITONCE S.L.</v>
          </cell>
        </row>
        <row r="81">
          <cell r="B81" t="str">
            <v>CARBAL, S.A.</v>
          </cell>
          <cell r="C81" t="str">
            <v>D. PEDRO Y D. FERNANDO BALLVÉ LANTERO</v>
          </cell>
        </row>
        <row r="82">
          <cell r="B82" t="str">
            <v xml:space="preserve">KENSAL, S.L. </v>
          </cell>
          <cell r="C82" t="str">
            <v>DÑA. CARMEN SILVIA BALLVÉ LANTERO</v>
          </cell>
        </row>
        <row r="83">
          <cell r="B83" t="str">
            <v>ARCEBAL FAM, S.L</v>
          </cell>
          <cell r="C83" t="str">
            <v>DÑA. Mª JOSÉ BALLVÉ LANTERO</v>
          </cell>
        </row>
        <row r="84">
          <cell r="B84" t="str">
            <v>INMO-3, S.A.</v>
          </cell>
          <cell r="C84" t="str">
            <v>HERMANOS DÍAZ DEL RIO Y POR D. LUIS SERRANO MARTÍN</v>
          </cell>
        </row>
        <row r="85">
          <cell r="B85" t="str">
            <v>CARTERA NUVALIA, S.L</v>
          </cell>
          <cell r="C85" t="str">
            <v>HERMANOS DÍAZ DEL RIO Y POR D. LUIS SERRANO MARTÍ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-PERF"/>
      <sheetName val="MasterData"/>
      <sheetName val="Categorii"/>
      <sheetName val="Bud00ph (Rs) Mid review.XLS"/>
      <sheetName val="Bud00ph (Rs) Mid review"/>
      <sheetName val="Bud00ph_(Rs)_Mid_review_XLS"/>
      <sheetName val="Bud00ph_(Rs)_Mid_review"/>
      <sheetName val="Bud00ph_(Rs)_Mid_review_XLS1"/>
      <sheetName val="Bud00ph_(Rs)_Mid_review1"/>
      <sheetName val="Bud00ph_(Rs)_Mid_review_XLS2"/>
      <sheetName val="Bud00ph_(Rs)_Mid_review2"/>
      <sheetName val="Bud00ph_(Rs)_Mid_review_XLS3"/>
      <sheetName val="Bud00ph_(Rs)_Mid_review3"/>
      <sheetName val="Bud00ph_(Rs)_Mid_review_XLS4"/>
      <sheetName val="Bud00ph_(Rs)_Mid_review4"/>
      <sheetName val="Bud00ph_(Rs)_Mid_review_XLS5"/>
      <sheetName val="Bud00ph_(Rs)_Mid_review5"/>
      <sheetName val="Bud00ph_(Rs)_Mid_review_XLS6"/>
      <sheetName val="Bud00ph_(Rs)_Mid_review6"/>
      <sheetName val="Bud00ph_(Rs)_Mid_review_XLS7"/>
      <sheetName val="Bud00ph_(Rs)_Mid_review7"/>
      <sheetName val="Bud00ph_(Rs)_Mid_review_XLS8"/>
      <sheetName val="Bud00ph_(Rs)_Mid_review8"/>
      <sheetName val="Mapping"/>
      <sheetName val="Bud00ph_(Rs)_Mid_review_XLS9"/>
      <sheetName val="Bud00ph_(Rs)_Mid_review9"/>
      <sheetName val="Bud00ph_(Rs)_Mid_review_XLS10"/>
      <sheetName val="Bud00ph_(Rs)_Mid_review10"/>
      <sheetName val="Bud00ph_(Rs)_Mid_review_XLS11"/>
      <sheetName val="Bud00ph_(Rs)_Mid_review11"/>
      <sheetName val="Bud00ph_(Rs)_Mid_review_XLS13"/>
      <sheetName val="Bud00ph_(Rs)_Mid_review13"/>
      <sheetName val="Bud00ph_(Rs)_Mid_review_XLS12"/>
      <sheetName val="Bud00ph_(Rs)_Mid_review12"/>
      <sheetName val="Bud00ph_(Rs)_Mid_review_XLS14"/>
      <sheetName val="Bud00ph_(Rs)_Mid_review14"/>
      <sheetName val="mapp"/>
      <sheetName val="Bud00ph_(Rs)_Mid_review_XLS15"/>
      <sheetName val="Bud00ph_(Rs)_Mid_review15"/>
      <sheetName val="Bud00ph_(Rs)_Mid_review_XLS16"/>
      <sheetName val="Bud00ph_(Rs)_Mid_review16"/>
      <sheetName val="Bud00ph_(Rs)_Mid_review_XLS17"/>
      <sheetName val="Bud00ph_(Rs)_Mid_review17"/>
      <sheetName val="GL Account mapping"/>
      <sheetName val="Supplier List"/>
      <sheetName val="Bud00ph_(Rs)_Mid_review_XLS18"/>
      <sheetName val="Bud00ph_(Rs)_Mid_review18"/>
      <sheetName val="GL_Account_mapping"/>
      <sheetName val="Supplier_List"/>
      <sheetName val="Bud00ph_(Rs)_Mid_review_XLS19"/>
      <sheetName val="Bud00ph_(Rs)_Mid_review19"/>
      <sheetName val="GL_Account_mapping1"/>
      <sheetName val="Supplier_List1"/>
      <sheetName val="Bud00ph_(Rs)_Mid_review_XLS20"/>
      <sheetName val="Bud00ph_(Rs)_Mid_review20"/>
      <sheetName val="GL_Account_mapping2"/>
      <sheetName val="Supplier_List2"/>
      <sheetName val="Bud00ph_(Rs)_Mid_review_XLS21"/>
      <sheetName val="Bud00ph_(Rs)_Mid_review21"/>
      <sheetName val="GL_Account_mapping3"/>
      <sheetName val="Supplier_List3"/>
      <sheetName val="Bud00ph_(Rs)_Mid_review_XLS22"/>
      <sheetName val="Bud00ph_(Rs)_Mid_review22"/>
      <sheetName val="GL_Account_mapping4"/>
      <sheetName val="Supplier_List4"/>
      <sheetName val="Bud00ph_(Rs)_Mid_review_XLS23"/>
      <sheetName val="Bud00ph_(Rs)_Mid_review23"/>
      <sheetName val="GL_Account_mapping5"/>
      <sheetName val="Supplier_List5"/>
      <sheetName val="Bud00ph_(Rs)_Mid_review_XLS24"/>
      <sheetName val="Bud00ph_(Rs)_Mid_review24"/>
      <sheetName val="GL_Account_mapping6"/>
      <sheetName val="Supplier_List6"/>
      <sheetName val="Bud00ph_(Rs)_Mid_review_XLS25"/>
      <sheetName val="Bud00ph_(Rs)_Mid_review25"/>
      <sheetName val="GL_Account_mapping7"/>
      <sheetName val="Supplier_List7"/>
      <sheetName val="Bud00ph_(Rs)_Mid_review_XLS26"/>
      <sheetName val="Bud00ph_(Rs)_Mid_review26"/>
      <sheetName val="GL_Account_mapping8"/>
      <sheetName val="Supplier_List8"/>
      <sheetName val="Bud00ph_(Rs)_Mid_review_XLS27"/>
      <sheetName val="Bud00ph_(Rs)_Mid_review27"/>
      <sheetName val="GL_Account_mapping9"/>
      <sheetName val="Supplier_List9"/>
      <sheetName val="Bud00ph_(Rs)_Mid_review_XLS28"/>
      <sheetName val="Bud00ph_(Rs)_Mid_review28"/>
      <sheetName val="GL_Account_mapping10"/>
      <sheetName val="Supplier_List10"/>
      <sheetName val="Bud00ph_(Rs)_Mid_review_XLS29"/>
      <sheetName val="Bud00ph_(Rs)_Mid_review29"/>
      <sheetName val="GL_Account_mapping11"/>
      <sheetName val="Supplier_List11"/>
      <sheetName val="Bud00ph_(Rs)_Mid_review_XLS30"/>
      <sheetName val="Bud00ph_(Rs)_Mid_review30"/>
      <sheetName val="GL_Account_mapping12"/>
      <sheetName val="Supplier_List12"/>
      <sheetName val="Bud00ph_(Rs)_Mid_review_XLS31"/>
      <sheetName val="Bud00ph_(Rs)_Mid_review31"/>
      <sheetName val="GL_Account_mapping13"/>
      <sheetName val="Supplier_List13"/>
      <sheetName val="Bud00ph_(Rs)_Mid_review_XLS32"/>
      <sheetName val="Bud00ph_(Rs)_Mid_review32"/>
      <sheetName val="GL_Account_mapping14"/>
      <sheetName val="Supplier_List14"/>
      <sheetName val="Bud00ph_(Rs)_Mid_review_XLS33"/>
      <sheetName val="Bud00ph_(Rs)_Mid_review33"/>
      <sheetName val="GL_Account_mapping15"/>
      <sheetName val="Supplier_List15"/>
      <sheetName val="Bud00ph_(Rs)_Mid_review_XLS34"/>
      <sheetName val="Bud00ph_(Rs)_Mid_review34"/>
      <sheetName val="GL_Account_mapping16"/>
      <sheetName val="Supplier_List16"/>
      <sheetName val="Bud00ph_(Rs)_Mid_review_XLS35"/>
      <sheetName val="Bud00ph_(Rs)_Mid_review35"/>
      <sheetName val="GL_Account_mapping17"/>
      <sheetName val="Supplier_List17"/>
      <sheetName val="Bud00ph_(Rs)_Mid_review_XLS36"/>
      <sheetName val="Bud00ph_(Rs)_Mid_review36"/>
      <sheetName val="GL_Account_mapping18"/>
      <sheetName val="Supplier_List18"/>
      <sheetName val="Bud00ph_(Rs)_Mid_review_XLS37"/>
      <sheetName val="Bud00ph_(Rs)_Mid_review37"/>
      <sheetName val="GL_Account_mapping19"/>
      <sheetName val="Supplier_List19"/>
      <sheetName val="Bud00ph_(Rs)_Mid_review_XLS38"/>
      <sheetName val="Bud00ph_(Rs)_Mid_review38"/>
      <sheetName val="GL_Account_mapping20"/>
      <sheetName val="Supplier_List20"/>
      <sheetName val="Bud00ph_(Rs)_Mid_review_XLS39"/>
      <sheetName val="Bud00ph_(Rs)_Mid_review39"/>
      <sheetName val="GL_Account_mapping21"/>
      <sheetName val="Supplier_List21"/>
      <sheetName val="Bud00ph_(Rs)_Mid_review_XLS40"/>
      <sheetName val="Bud00ph_(Rs)_Mid_review40"/>
      <sheetName val="GL_Account_mapping22"/>
      <sheetName val="Supplier_List22"/>
      <sheetName val="Bud00ph_(Rs)_Mid_review_XLS41"/>
      <sheetName val="Bud00ph_(Rs)_Mid_review41"/>
      <sheetName val="GL_Account_mapping23"/>
      <sheetName val="Supplier_List23"/>
      <sheetName val="Bud00ph_(Rs)_Mid_review_XLS42"/>
      <sheetName val="Bud00ph_(Rs)_Mid_review42"/>
      <sheetName val="GL_Account_mapping24"/>
      <sheetName val="Supplier_List24"/>
      <sheetName val="Bud00ph_(Rs)_Mid_review_XLS43"/>
      <sheetName val="Bud00ph_(Rs)_Mid_review43"/>
      <sheetName val="GL_Account_mapping25"/>
      <sheetName val="Supplier_List2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 &amp; Results"/>
      <sheetName val="Assumptions &amp; Results Euro"/>
      <sheetName val="Scenario Euro"/>
      <sheetName val="Scenario"/>
      <sheetName val="Sales"/>
      <sheetName val="NPV &amp; IRR Euro"/>
      <sheetName val="NPV &amp; IRR"/>
      <sheetName val="Inventory"/>
      <sheetName val="Freight &amp; Discounts"/>
      <sheetName val="Utilities"/>
      <sheetName val="Salaried"/>
      <sheetName val="Labor"/>
      <sheetName val="JM Manning 09 - 12"/>
      <sheetName val="JM Prod Ramp up"/>
      <sheetName val="Depreciation"/>
      <sheetName val="Initial Spending"/>
      <sheetName val="Capital"/>
      <sheetName val="Property Tax"/>
      <sheetName val="Rom Sal &amp; Wage"/>
      <sheetName val="Land"/>
      <sheetName val="Alternative Cost of Capital"/>
      <sheetName val="Assumptions_&amp;_Results"/>
      <sheetName val="Assumptions_&amp;_Results_Euro"/>
      <sheetName val="Scenario_Euro"/>
      <sheetName val="NPV_&amp;_IRR_Euro"/>
      <sheetName val="NPV_&amp;_IRR"/>
      <sheetName val="Freight_&amp;_Discounts"/>
      <sheetName val="JM_Manning_09_-_12"/>
      <sheetName val="JM_Prod_Ramp_up"/>
      <sheetName val="Initial_Spending"/>
      <sheetName val="Property_Tax"/>
      <sheetName val="Rom_Sal_&amp;_Wage"/>
      <sheetName val="Alternative_Cost_of_Capital"/>
      <sheetName val="BalanceP&amp;L_BilanzGuV"/>
      <sheetName val="CARS"/>
      <sheetName val="Assumptions"/>
      <sheetName val="Assumptions_&amp;_Results1"/>
      <sheetName val="Assumptions_&amp;_Results_Euro1"/>
      <sheetName val="Scenario_Euro1"/>
      <sheetName val="NPV_&amp;_IRR_Euro1"/>
      <sheetName val="NPV_&amp;_IRR1"/>
      <sheetName val="Freight_&amp;_Discounts1"/>
      <sheetName val="JM_Manning_09_-_121"/>
      <sheetName val="JM_Prod_Ramp_up1"/>
      <sheetName val="Initial_Spending1"/>
      <sheetName val="Property_Tax1"/>
      <sheetName val="Rom_Sal_&amp;_Wage1"/>
      <sheetName val="Alternative_Cost_of_Capital1"/>
      <sheetName val="Assumptions_&amp;_Results2"/>
      <sheetName val="Assumptions_&amp;_Results_Euro2"/>
      <sheetName val="Scenario_Euro2"/>
      <sheetName val="NPV_&amp;_IRR_Euro2"/>
      <sheetName val="NPV_&amp;_IRR2"/>
      <sheetName val="Freight_&amp;_Discounts2"/>
      <sheetName val="JM_Manning_09_-_122"/>
      <sheetName val="JM_Prod_Ramp_up2"/>
      <sheetName val="Initial_Spending2"/>
      <sheetName val="Property_Tax2"/>
      <sheetName val="Rom_Sal_&amp;_Wage2"/>
      <sheetName val="Alternative_Cost_of_Capital2"/>
      <sheetName val="Assumptions_&amp;_Results3"/>
      <sheetName val="Assumptions_&amp;_Results_Euro3"/>
      <sheetName val="Scenario_Euro3"/>
      <sheetName val="NPV_&amp;_IRR_Euro3"/>
      <sheetName val="NPV_&amp;_IRR3"/>
      <sheetName val="Freight_&amp;_Discounts3"/>
      <sheetName val="JM_Manning_09_-_123"/>
      <sheetName val="JM_Prod_Ramp_up3"/>
      <sheetName val="Initial_Spending3"/>
      <sheetName val="Property_Tax3"/>
      <sheetName val="Rom_Sal_&amp;_Wage3"/>
      <sheetName val="Alternative_Cost_of_Capital3"/>
      <sheetName val="Assumptions_&amp;_Results4"/>
      <sheetName val="Assumptions_&amp;_Results_Euro4"/>
      <sheetName val="Scenario_Euro4"/>
      <sheetName val="NPV_&amp;_IRR_Euro4"/>
      <sheetName val="NPV_&amp;_IRR4"/>
      <sheetName val="Freight_&amp;_Discounts4"/>
      <sheetName val="JM_Manning_09_-_124"/>
      <sheetName val="JM_Prod_Ramp_up4"/>
      <sheetName val="Initial_Spending4"/>
      <sheetName val="Property_Tax4"/>
      <sheetName val="Rom_Sal_&amp;_Wage4"/>
      <sheetName val="Alternative_Cost_of_Capital4"/>
      <sheetName val="Assumptions_&amp;_Results5"/>
      <sheetName val="Assumptions_&amp;_Results_Euro5"/>
      <sheetName val="Scenario_Euro5"/>
      <sheetName val="NPV_&amp;_IRR_Euro5"/>
      <sheetName val="NPV_&amp;_IRR5"/>
      <sheetName val="Freight_&amp;_Discounts5"/>
      <sheetName val="JM_Manning_09_-_125"/>
      <sheetName val="JM_Prod_Ramp_up5"/>
      <sheetName val="Initial_Spending5"/>
      <sheetName val="Property_Tax5"/>
      <sheetName val="Rom_Sal_&amp;_Wage5"/>
      <sheetName val="Alternative_Cost_of_Capital5"/>
      <sheetName val="Assumptions_&amp;_Results6"/>
      <sheetName val="Assumptions_&amp;_Results_Euro6"/>
      <sheetName val="Scenario_Euro6"/>
      <sheetName val="NPV_&amp;_IRR_Euro6"/>
      <sheetName val="NPV_&amp;_IRR6"/>
      <sheetName val="Freight_&amp;_Discounts6"/>
      <sheetName val="JM_Manning_09_-_126"/>
      <sheetName val="JM_Prod_Ramp_up6"/>
      <sheetName val="Initial_Spending6"/>
      <sheetName val="Property_Tax6"/>
      <sheetName val="Rom_Sal_&amp;_Wage6"/>
      <sheetName val="Alternative_Cost_of_Capital6"/>
      <sheetName val="Assumptions_&amp;_Results7"/>
      <sheetName val="Assumptions_&amp;_Results_Euro7"/>
      <sheetName val="Scenario_Euro7"/>
      <sheetName val="NPV_&amp;_IRR_Euro7"/>
      <sheetName val="NPV_&amp;_IRR7"/>
      <sheetName val="Freight_&amp;_Discounts7"/>
      <sheetName val="JM_Manning_09_-_127"/>
      <sheetName val="JM_Prod_Ramp_up7"/>
      <sheetName val="Initial_Spending7"/>
      <sheetName val="Property_Tax7"/>
      <sheetName val="Rom_Sal_&amp;_Wage7"/>
      <sheetName val="Alternative_Cost_of_Capital7"/>
    </sheetNames>
    <sheetDataSet>
      <sheetData sheetId="0">
        <row r="2">
          <cell r="D2" t="str">
            <v>2008</v>
          </cell>
          <cell r="E2" t="str">
            <v>2009</v>
          </cell>
          <cell r="F2" t="str">
            <v>2010</v>
          </cell>
          <cell r="G2" t="str">
            <v>2011</v>
          </cell>
          <cell r="H2" t="str">
            <v>2012</v>
          </cell>
          <cell r="I2" t="str">
            <v>2013</v>
          </cell>
          <cell r="J2" t="str">
            <v>2014</v>
          </cell>
          <cell r="K2" t="str">
            <v>2015</v>
          </cell>
          <cell r="L2" t="str">
            <v>2016</v>
          </cell>
          <cell r="M2" t="str">
            <v>2017</v>
          </cell>
        </row>
        <row r="3">
          <cell r="A3" t="str">
            <v>Top Line Results:</v>
          </cell>
        </row>
        <row r="4">
          <cell r="A4" t="str">
            <v>NPV (000)</v>
          </cell>
        </row>
        <row r="5">
          <cell r="A5" t="str">
            <v>Profitability Index (NPV/Investment)</v>
          </cell>
        </row>
        <row r="6">
          <cell r="A6" t="str">
            <v>Discount Rate</v>
          </cell>
        </row>
        <row r="7">
          <cell r="A7" t="str">
            <v>Termination EBITDA Factor</v>
          </cell>
        </row>
        <row r="8">
          <cell r="A8" t="str">
            <v>Implied IRR</v>
          </cell>
        </row>
        <row r="9">
          <cell r="A9" t="str">
            <v>Payback Year (Nominal)</v>
          </cell>
        </row>
        <row r="10">
          <cell r="A10" t="str">
            <v>Return on Net Sales</v>
          </cell>
        </row>
        <row r="11">
          <cell r="A11" t="str">
            <v>Return on Avg. Capital</v>
          </cell>
        </row>
        <row r="12">
          <cell r="A12" t="str">
            <v>Investment Facility (000)</v>
          </cell>
        </row>
        <row r="13">
          <cell r="A13" t="str">
            <v>Revolving Credit (000)</v>
          </cell>
        </row>
        <row r="14">
          <cell r="A14" t="str">
            <v>Total Interest Bearing Debt (000)</v>
          </cell>
        </row>
        <row r="15">
          <cell r="A15" t="str">
            <v>Equity Infusion / (Withdrawal) (000)</v>
          </cell>
        </row>
        <row r="16">
          <cell r="A16" t="str">
            <v>Target Cash (000)</v>
          </cell>
        </row>
        <row r="17">
          <cell r="A17" t="str">
            <v>Debt / Equity Ratio</v>
          </cell>
        </row>
        <row r="18">
          <cell r="A18" t="str">
            <v>Sales:</v>
          </cell>
        </row>
        <row r="19">
          <cell r="A19" t="str">
            <v>Pounds</v>
          </cell>
        </row>
        <row r="20">
          <cell r="A20" t="str">
            <v>Price / lb.</v>
          </cell>
        </row>
        <row r="21">
          <cell r="A21" t="str">
            <v>Gross Revenue (000)</v>
          </cell>
        </row>
        <row r="22">
          <cell r="A22" t="str">
            <v>Sales Price Increases</v>
          </cell>
        </row>
        <row r="23">
          <cell r="A23" t="str">
            <v>Project Cost (000):</v>
          </cell>
        </row>
        <row r="24">
          <cell r="A24" t="str">
            <v>Detailed Direct</v>
          </cell>
        </row>
        <row r="25">
          <cell r="A25" t="str">
            <v>Financing</v>
          </cell>
        </row>
        <row r="26">
          <cell r="A26" t="str">
            <v>Contingency on Project</v>
          </cell>
        </row>
        <row r="27">
          <cell r="A27" t="str">
            <v>Resulting Project Cost</v>
          </cell>
        </row>
        <row r="28">
          <cell r="A28" t="str">
            <v>Approx. Sustained Work Cap. (2011)</v>
          </cell>
        </row>
        <row r="29">
          <cell r="A29" t="str">
            <v>Total "Investment"</v>
          </cell>
        </row>
        <row r="30">
          <cell r="A30" t="str">
            <v>Capital Additions after in-service:</v>
          </cell>
        </row>
        <row r="31">
          <cell r="A31" t="str">
            <v>Material:</v>
          </cell>
        </row>
        <row r="32">
          <cell r="A32" t="str">
            <v>LME Cost Prime</v>
          </cell>
        </row>
        <row r="33">
          <cell r="A33" t="str">
            <v>Premium</v>
          </cell>
        </row>
        <row r="34">
          <cell r="A34" t="str">
            <v>Total Prime Cost</v>
          </cell>
        </row>
        <row r="35">
          <cell r="A35" t="str">
            <v>Conversion</v>
          </cell>
        </row>
        <row r="36">
          <cell r="A36" t="str">
            <v>Recovery</v>
          </cell>
        </row>
        <row r="37">
          <cell r="A37" t="str">
            <v>Outside Processing</v>
          </cell>
        </row>
        <row r="38">
          <cell r="A38" t="str">
            <v>Human Resources:</v>
          </cell>
        </row>
        <row r="39">
          <cell r="A39" t="str">
            <v>Hourly Headcount (Avg for Yr)</v>
          </cell>
        </row>
        <row r="40">
          <cell r="A40" t="str">
            <v>Salaried Headcount</v>
          </cell>
        </row>
        <row r="41">
          <cell r="A41" t="str">
            <v>Total Headcount</v>
          </cell>
        </row>
        <row r="42">
          <cell r="A42" t="str">
            <v>Initial Hourly Wage &amp; Escalation</v>
          </cell>
        </row>
        <row r="43">
          <cell r="A43" t="str">
            <v>Resulting Wage per Hour</v>
          </cell>
        </row>
        <row r="44">
          <cell r="A44" t="str">
            <v>Hours per week at St. Time</v>
          </cell>
        </row>
        <row r="45">
          <cell r="A45" t="str">
            <v>OT %</v>
          </cell>
        </row>
        <row r="46">
          <cell r="A46" t="str">
            <v>OT Wage Factor</v>
          </cell>
        </row>
        <row r="47">
          <cell r="A47" t="str">
            <v>Salary Avg. Annual Pay (000)</v>
          </cell>
        </row>
        <row r="48">
          <cell r="A48" t="str">
            <v>Salary Esc. Per year</v>
          </cell>
        </row>
        <row r="49">
          <cell r="A49" t="str">
            <v>Balance Sheet:</v>
          </cell>
        </row>
        <row r="50">
          <cell r="A50" t="str">
            <v>A/R Days</v>
          </cell>
        </row>
        <row r="51">
          <cell r="A51" t="str">
            <v>Inventory Days - Raw</v>
          </cell>
        </row>
        <row r="52">
          <cell r="A52" t="str">
            <v>Inventory Days - Billet</v>
          </cell>
        </row>
        <row r="53">
          <cell r="A53" t="str">
            <v>Inventory Days - WIP</v>
          </cell>
        </row>
        <row r="54">
          <cell r="A54" t="str">
            <v>Inventory Days - Fin</v>
          </cell>
        </row>
        <row r="55">
          <cell r="A55" t="str">
            <v>Financing:</v>
          </cell>
        </row>
        <row r="56">
          <cell r="A56" t="str">
            <v>Initial Debt %</v>
          </cell>
        </row>
        <row r="57">
          <cell r="A57" t="str">
            <v>Interest Rate on Debt</v>
          </cell>
        </row>
        <row r="58">
          <cell r="A58" t="str">
            <v>Other Major:</v>
          </cell>
        </row>
        <row r="59">
          <cell r="A59" t="str">
            <v>Romania Income Tax Rate</v>
          </cell>
        </row>
        <row r="60">
          <cell r="A60" t="str">
            <v>Parent Income Tax Rate</v>
          </cell>
        </row>
        <row r="61">
          <cell r="A61" t="str">
            <v>Tax Rate differential</v>
          </cell>
        </row>
        <row r="62">
          <cell r="A62" t="str">
            <v>Bonus %</v>
          </cell>
        </row>
        <row r="63">
          <cell r="A63" t="str">
            <v>Romania General Inflation</v>
          </cell>
        </row>
        <row r="64">
          <cell r="A64" t="str">
            <v>Western Europe Inflation</v>
          </cell>
        </row>
        <row r="65">
          <cell r="A65" t="str">
            <v>Conversion Inflation</v>
          </cell>
        </row>
        <row r="66">
          <cell r="A66" t="str">
            <v>Dividend Rate</v>
          </cell>
        </row>
        <row r="67">
          <cell r="A67" t="str">
            <v>Home Office Rate</v>
          </cell>
        </row>
        <row r="68">
          <cell r="A68" t="str">
            <v>Exchange Rates:</v>
          </cell>
        </row>
        <row r="69">
          <cell r="A69" t="str">
            <v>LEI to $</v>
          </cell>
        </row>
        <row r="70">
          <cell r="A70" t="str">
            <v>Euro to $</v>
          </cell>
        </row>
        <row r="71">
          <cell r="A71" t="str">
            <v>CHF to $</v>
          </cell>
        </row>
        <row r="72">
          <cell r="A72" t="str">
            <v>Overheads:</v>
          </cell>
        </row>
        <row r="73">
          <cell r="A73" t="str">
            <v>(% of Sales except as Noted)</v>
          </cell>
        </row>
        <row r="74">
          <cell r="A74" t="str">
            <v>EDP</v>
          </cell>
        </row>
        <row r="75">
          <cell r="A75" t="str">
            <v>Liability Ins. ($ per K Sales)</v>
          </cell>
        </row>
        <row r="76">
          <cell r="A76" t="str">
            <v>Benefits (Inc. Ins.) of All Wages</v>
          </cell>
        </row>
        <row r="77">
          <cell r="A77" t="str">
            <v>Maintenance &amp; Rep. ($ per pound)</v>
          </cell>
        </row>
        <row r="78">
          <cell r="A78" t="str">
            <v>Supplies &amp; Small Tools ($ per pound)</v>
          </cell>
        </row>
        <row r="79">
          <cell r="A79" t="str">
            <v>QC</v>
          </cell>
        </row>
        <row r="80">
          <cell r="A80" t="str">
            <v>Entertainment</v>
          </cell>
        </row>
        <row r="81">
          <cell r="A81" t="str">
            <v>Outside Consultants</v>
          </cell>
        </row>
        <row r="82">
          <cell r="A82" t="str">
            <v>Stationary &amp; Printing</v>
          </cell>
        </row>
        <row r="83">
          <cell r="A83" t="str">
            <v>Discount % of Sales</v>
          </cell>
        </row>
        <row r="84">
          <cell r="A84" t="str">
            <v>Miscellaneous Expense (Cushion) ($000)</v>
          </cell>
        </row>
        <row r="87">
          <cell r="A87" t="str">
            <v>Cash</v>
          </cell>
        </row>
        <row r="88">
          <cell r="A88" t="str">
            <v>Cash Target</v>
          </cell>
        </row>
        <row r="89">
          <cell r="A89" t="str">
            <v>Property Tax Rates:</v>
          </cell>
        </row>
        <row r="90">
          <cell r="A90" t="str">
            <v>Building</v>
          </cell>
        </row>
        <row r="91">
          <cell r="A91" t="str">
            <v>Land</v>
          </cell>
        </row>
        <row r="95">
          <cell r="A95" t="str">
            <v>Checks:</v>
          </cell>
        </row>
        <row r="96">
          <cell r="A96" t="str">
            <v>Assets</v>
          </cell>
        </row>
        <row r="97">
          <cell r="A97" t="str">
            <v>Liabilities + OE</v>
          </cell>
        </row>
        <row r="98">
          <cell r="A98" t="str">
            <v>Difference</v>
          </cell>
        </row>
        <row r="100">
          <cell r="A100" t="str">
            <v>Cash Flow Balanc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D2" t="str">
            <v>200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>
        <row r="2">
          <cell r="D2" t="str">
            <v>2008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2">
          <cell r="D2" t="str">
            <v>200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2">
          <cell r="D2" t="str">
            <v>2008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>
        <row r="2">
          <cell r="D2" t="str">
            <v>2008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>
        <row r="2">
          <cell r="D2" t="str">
            <v>2008</v>
          </cell>
        </row>
      </sheetData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>
        <row r="2">
          <cell r="D2" t="str">
            <v>2008</v>
          </cell>
        </row>
      </sheetData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>
        <row r="2">
          <cell r="D2" t="str">
            <v>2008</v>
          </cell>
        </row>
      </sheetData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XXXXXX"/>
      <sheetName val="Capture"/>
      <sheetName val="Design"/>
      <sheetName val="Perform"/>
      <sheetName val="Avail"/>
      <sheetName val="Expenses"/>
      <sheetName val="Billing"/>
      <sheetName val="Intl"/>
      <sheetName val="C-B"/>
      <sheetName val="Sensitivity"/>
      <sheetName val="Access"/>
      <sheetName val="ALC"/>
      <sheetName val="Data"/>
      <sheetName val="Trunk"/>
      <sheetName val="Net"/>
      <sheetName val="IDEAL"/>
      <sheetName val="CUSTOMER"/>
      <sheetName val="COST-BEN"/>
      <sheetName val="Foglio1 (2)"/>
      <sheetName val="Foglio1_(2)"/>
      <sheetName val="Foglio1_(2)1"/>
      <sheetName val="Foglio1_(2)2"/>
      <sheetName val="Foglio1_(2)3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 data"/>
      <sheetName val="Platt's TOE"/>
      <sheetName val="oil"/>
      <sheetName val="chart_data"/>
      <sheetName val="Platt's_TOE"/>
      <sheetName val="Cover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  <sheetName val="chart_data7"/>
      <sheetName val="Platt's_TOE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EBL797"/>
      <sheetName val="Mace_print"/>
      <sheetName val="gas"/>
      <sheetName val="crude"/>
      <sheetName val="coal"/>
      <sheetName val="total"/>
      <sheetName val="chart_data"/>
      <sheetName val="Platt's_TOE"/>
      <sheetName val="oil"/>
      <sheetName val="CroatSim"/>
      <sheetName val="Cover"/>
      <sheetName val="chart data"/>
      <sheetName val="Platt's TOE"/>
      <sheetName val="chart_data1"/>
      <sheetName val="Platt's_TO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"/>
      <sheetName val="VALUATION"/>
      <sheetName val="WACC"/>
      <sheetName val="KOK"/>
      <sheetName val="NPV (2)"/>
      <sheetName val="NPV"/>
      <sheetName val="EVALUATION"/>
      <sheetName val="P&amp;L"/>
      <sheetName val="FINANCIAL STATEMENTS"/>
      <sheetName val="ΕΣΟΔΑ-ΔΑΠΑΝΕΣ"/>
      <sheetName val="CAPITAL EXENDITURE"/>
      <sheetName val="DEPRECIATIONS"/>
      <sheetName val="INTEREST EXPENSES"/>
      <sheetName val="ΜΑΚΡΟ"/>
      <sheetName val="ΑΠΟΤΕΛΕΣΜΑΤΑ"/>
      <sheetName val="ΕΣ. ΚΥΚΛΟΦ."/>
      <sheetName val="ΕΣ. ΔΙΑΦ."/>
      <sheetName val="ΕΣ. ΛΟΙΠΑ"/>
      <sheetName val="ΚΟΣΤΟΣ ΝΙΚΗ"/>
      <sheetName val="ΔΩΡΑ"/>
      <sheetName val="ΛΟΙΠΑ ΕΞ."/>
      <sheetName val="ΔΑΠ. ΠΕΡΙΟΔΙΚΩΝ"/>
      <sheetName val="ΔΑΠ.ΛΟΙΠ.ΔΡΑΣΤΗΡΙΟΤΗΤΩΝ"/>
      <sheetName val="ΔΑΠ.ΔΙΕΥΘΥΝΣΕΩΝ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Foglio1 (2)"/>
      <sheetName val="COST-BEN"/>
      <sheetName val="NPV_(2)"/>
      <sheetName val="FINANCIAL_STATEMENTS"/>
      <sheetName val="CAPITAL_EXENDITURE"/>
      <sheetName val="INTEREST_EXPENSES"/>
      <sheetName val="ΕΣ__ΚΥΚΛΟΦ_"/>
      <sheetName val="ΕΣ__ΔΙΑΦ_"/>
      <sheetName val="ΕΣ__ΛΟΙΠΑ"/>
      <sheetName val="ΚΟΣΤΟΣ_ΝΙΚΗ"/>
      <sheetName val="ΛΟΙΠΑ_ΕΞ_"/>
      <sheetName val="ΔΑΠ__ΠΕΡΙΟΔΙΚΩΝ"/>
      <sheetName val="ΔΑΠ_ΛΟΙΠ_ΔΡΑΣΤΗΡΙΟΤΗΤΩΝ"/>
      <sheetName val="ΔΑΠ_ΔΙΕΥΘΥΝΣΕΩΝ"/>
      <sheetName val="Foglio1_(2)"/>
      <sheetName val="NPV_(2)1"/>
      <sheetName val="FINANCIAL_STATEMENTS1"/>
      <sheetName val="CAPITAL_EXENDITURE1"/>
      <sheetName val="INTEREST_EXPENSES1"/>
      <sheetName val="ΕΣ__ΚΥΚΛΟΦ_1"/>
      <sheetName val="ΕΣ__ΔΙΑΦ_1"/>
      <sheetName val="ΕΣ__ΛΟΙΠΑ1"/>
      <sheetName val="ΚΟΣΤΟΣ_ΝΙΚΗ1"/>
      <sheetName val="ΛΟΙΠΑ_ΕΞ_1"/>
      <sheetName val="ΔΑΠ__ΠΕΡΙΟΔΙΚΩΝ1"/>
      <sheetName val="ΔΑΠ_ΛΟΙΠ_ΔΡΑΣΤΗΡΙΟΤΗΤΩΝ1"/>
      <sheetName val="ΔΑΠ_ΔΙΕΥΘΥΝΣΕΩΝ1"/>
      <sheetName val="Foglio1_(2)1"/>
      <sheetName val="NPV_(2)2"/>
      <sheetName val="FINANCIAL_STATEMENTS2"/>
      <sheetName val="CAPITAL_EXENDITURE2"/>
      <sheetName val="INTEREST_EXPENSES2"/>
      <sheetName val="ΕΣ__ΚΥΚΛΟΦ_2"/>
      <sheetName val="ΕΣ__ΔΙΑΦ_2"/>
      <sheetName val="ΕΣ__ΛΟΙΠΑ2"/>
      <sheetName val="ΚΟΣΤΟΣ_ΝΙΚΗ2"/>
      <sheetName val="ΛΟΙΠΑ_ΕΞ_2"/>
      <sheetName val="ΔΑΠ__ΠΕΡΙΟΔΙΚΩΝ2"/>
      <sheetName val="ΔΑΠ_ΛΟΙΠ_ΔΡΑΣΤΗΡΙΟΤΗΤΩΝ2"/>
      <sheetName val="ΔΑΠ_ΔΙΕΥΘΥΝΣΕΩΝ2"/>
      <sheetName val="Foglio1_(2)2"/>
      <sheetName val="NPV_(2)3"/>
      <sheetName val="FINANCIAL_STATEMENTS3"/>
      <sheetName val="CAPITAL_EXENDITURE3"/>
      <sheetName val="INTEREST_EXPENSES3"/>
      <sheetName val="ΕΣ__ΚΥΚΛΟΦ_3"/>
      <sheetName val="ΕΣ__ΔΙΑΦ_3"/>
      <sheetName val="ΕΣ__ΛΟΙΠΑ3"/>
      <sheetName val="ΚΟΣΤΟΣ_ΝΙΚΗ3"/>
      <sheetName val="ΛΟΙΠΑ_ΕΞ_3"/>
      <sheetName val="ΔΑΠ__ΠΕΡΙΟΔΙΚΩΝ3"/>
      <sheetName val="ΔΑΠ_ΛΟΙΠ_ΔΡΑΣΤΗΡΙΟΤΗΤΩΝ3"/>
      <sheetName val="ΔΑΠ_ΔΙΕΥΘΥΝΣΕΩΝ3"/>
      <sheetName val="Foglio1_(2)3"/>
      <sheetName val="NPV_(2)4"/>
      <sheetName val="FINANCIAL_STATEMENTS4"/>
      <sheetName val="CAPITAL_EXENDITURE4"/>
      <sheetName val="INTEREST_EXPENSES4"/>
      <sheetName val="ΕΣ__ΚΥΚΛΟΦ_4"/>
      <sheetName val="ΕΣ__ΔΙΑΦ_4"/>
      <sheetName val="ΕΣ__ΛΟΙΠΑ4"/>
      <sheetName val="ΚΟΣΤΟΣ_ΝΙΚΗ4"/>
      <sheetName val="ΛΟΙΠΑ_ΕΞ_4"/>
      <sheetName val="ΔΑΠ__ΠΕΡΙΟΔΙΚΩΝ4"/>
      <sheetName val="ΔΑΠ_ΛΟΙΠ_ΔΡΑΣΤΗΡΙΟΤΗΤΩΝ4"/>
      <sheetName val="ΔΑΠ_ΔΙΕΥΘΥΝΣΕΩΝ4"/>
      <sheetName val="Foglio1_(2)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are Price"/>
      <sheetName val="Peers Rebased"/>
      <sheetName val="__FDSCACHE__"/>
      <sheetName val="Index"/>
      <sheetName val="Sugar"/>
      <sheetName val="Share_Price"/>
      <sheetName val="Peers_Rebased"/>
      <sheetName val="Share_Price1"/>
      <sheetName val="Peers_Rebased1"/>
      <sheetName val="Share_Price2"/>
      <sheetName val="Peers_Rebased2"/>
      <sheetName val="Share_Price3"/>
      <sheetName val="Peers_Rebased3"/>
      <sheetName val="Share_Price4"/>
      <sheetName val="Peers_Rebased4"/>
      <sheetName val="Share_Price5"/>
      <sheetName val="Peers_Rebased5"/>
      <sheetName val="Share_Price6"/>
      <sheetName val="Peers_Rebas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wmodel"/>
      <sheetName val="Input - Broker"/>
      <sheetName val="For PPT"/>
      <sheetName val="Synergy+STG"/>
      <sheetName val="Peruvian"/>
      <sheetName val="Input_-_Broker"/>
      <sheetName val="For_PPT"/>
      <sheetName val="Input_-_Broker1"/>
      <sheetName val="For_PPT1"/>
      <sheetName val="Input_-_Broker2"/>
      <sheetName val="For_PPT2"/>
      <sheetName val="Input_-_Broker3"/>
      <sheetName val="For_PPT3"/>
      <sheetName val="Input_-_Broker4"/>
      <sheetName val="For_PPT4"/>
      <sheetName val="Input_-_Broker5"/>
      <sheetName val="For_PPT5"/>
      <sheetName val="Input_-_Broker6"/>
      <sheetName val="For_PPT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escr"/>
      <sheetName val="Control (In)"/>
      <sheetName val="EBITDA"/>
      <sheetName val="Depn"/>
      <sheetName val="Finance"/>
      <sheetName val="Tax"/>
      <sheetName val="P &amp; L"/>
      <sheetName val="CFS"/>
      <sheetName val="BS"/>
      <sheetName val="DCF"/>
      <sheetName val="Ratios"/>
      <sheetName val="Peer_Comparison"/>
      <sheetName val="Combined Financials"/>
      <sheetName val="Software Combined Financials"/>
      <sheetName val="Control_(In)"/>
      <sheetName val="P_&amp;_L"/>
      <sheetName val="Combined_Financials"/>
      <sheetName val="Software_Combined_Financials"/>
      <sheetName val="Control_(In)1"/>
      <sheetName val="P_&amp;_L1"/>
      <sheetName val="Combined_Financials1"/>
      <sheetName val="Software_Combined_Financials1"/>
      <sheetName val="Control_(In)2"/>
      <sheetName val="P_&amp;_L2"/>
      <sheetName val="Combined_Financials2"/>
      <sheetName val="Software_Combined_Financials2"/>
      <sheetName val="Control_(In)3"/>
      <sheetName val="P_&amp;_L3"/>
      <sheetName val="Combined_Financials3"/>
      <sheetName val="Software_Combined_Financials3"/>
      <sheetName val="Control_(In)4"/>
      <sheetName val="P_&amp;_L4"/>
      <sheetName val="Combined_Financials4"/>
      <sheetName val="Software_Combined_Financials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trls"/>
      <sheetName val="Scenarios"/>
      <sheetName val="Input"/>
      <sheetName val="At A Glance"/>
      <sheetName val="Summary"/>
      <sheetName val="IS"/>
      <sheetName val="BS"/>
      <sheetName val="CFS"/>
      <sheetName val="Scen"/>
      <sheetName val="C&amp;D"/>
      <sheetName val="Debt"/>
      <sheetName val="S&amp;U"/>
      <sheetName val="Returns"/>
      <sheetName val="DCF"/>
      <sheetName val="Oper Model&gt;&gt;"/>
      <sheetName val="PhadiaModel"/>
      <sheetName val="__FDSCACHE__"/>
      <sheetName val="PhadiaReport"/>
      <sheetName val="LondonInputs"/>
      <sheetName val="&gt;&gt;&gt;Outputs"/>
      <sheetName val="Charts"/>
      <sheetName val="Financial Overview"/>
      <sheetName val="Historical BS"/>
      <sheetName val="AVP"/>
      <sheetName val="FootballField"/>
      <sheetName val="At_A_Glance"/>
      <sheetName val="Oper_Model&gt;&gt;"/>
      <sheetName val="Financial_Overview"/>
      <sheetName val="Historical_BS"/>
      <sheetName val="At_A_Glance1"/>
      <sheetName val="Oper_Model&gt;&gt;1"/>
      <sheetName val="Financial_Overview1"/>
      <sheetName val="Historical_BS1"/>
      <sheetName val="At_A_Glance2"/>
      <sheetName val="Oper_Model&gt;&gt;2"/>
      <sheetName val="Financial_Overview2"/>
      <sheetName val="Historical_BS2"/>
      <sheetName val="At_A_Glance3"/>
      <sheetName val="Oper_Model&gt;&gt;3"/>
      <sheetName val="Financial_Overview3"/>
      <sheetName val="Historical_BS3"/>
      <sheetName val="At_A_Glance4"/>
      <sheetName val="Oper_Model&gt;&gt;4"/>
      <sheetName val="Financial_Overview4"/>
      <sheetName val="Historical_BS4"/>
      <sheetName val="At_A_Glance5"/>
      <sheetName val="Oper_Model&gt;&gt;5"/>
      <sheetName val="Financial_Overview5"/>
      <sheetName val="Historical_BS5"/>
      <sheetName val="At_A_Glance6"/>
      <sheetName val="Oper_Model&gt;&gt;6"/>
      <sheetName val="Financial_Overview6"/>
      <sheetName val="Historical_B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B1" t="str">
            <v>Phadia</v>
          </cell>
        </row>
        <row r="2">
          <cell r="B2" t="str">
            <v>LBO Model - Citi Investment Banking Case</v>
          </cell>
        </row>
        <row r="4">
          <cell r="B4" t="str">
            <v>Discounted Cash Flow Analysis</v>
          </cell>
        </row>
        <row r="6">
          <cell r="G6" t="str">
            <v>Fiscal year end December 31,</v>
          </cell>
        </row>
        <row r="7">
          <cell r="B7" t="str">
            <v>(€ in millions)</v>
          </cell>
          <cell r="F7" t="str">
            <v>3Q-4Q 2011</v>
          </cell>
          <cell r="G7">
            <v>2012</v>
          </cell>
          <cell r="H7">
            <v>2013</v>
          </cell>
          <cell r="I7">
            <v>2014</v>
          </cell>
          <cell r="J7">
            <v>2015</v>
          </cell>
          <cell r="K7">
            <v>2016</v>
          </cell>
          <cell r="L7">
            <v>2017</v>
          </cell>
          <cell r="M7">
            <v>2018</v>
          </cell>
          <cell r="N7">
            <v>2019</v>
          </cell>
          <cell r="O7">
            <v>2020</v>
          </cell>
          <cell r="P7">
            <v>2021</v>
          </cell>
        </row>
        <row r="8">
          <cell r="B8" t="str">
            <v>EBITDA</v>
          </cell>
          <cell r="F8">
            <v>85</v>
          </cell>
          <cell r="G8">
            <v>200.53026140212663</v>
          </cell>
          <cell r="H8">
            <v>238.52818139463653</v>
          </cell>
          <cell r="I8">
            <v>277.43623217632353</v>
          </cell>
          <cell r="J8">
            <v>304.84790502338461</v>
          </cell>
          <cell r="K8">
            <v>328.43040074053727</v>
          </cell>
          <cell r="L8">
            <v>349.54444839916135</v>
          </cell>
          <cell r="M8">
            <v>370.39371807764417</v>
          </cell>
          <cell r="N8">
            <v>390.76537257191455</v>
          </cell>
          <cell r="O8">
            <v>412.2574680633698</v>
          </cell>
          <cell r="P8">
            <v>434.93162880685503</v>
          </cell>
        </row>
        <row r="9">
          <cell r="B9" t="str">
            <v>Depreciation</v>
          </cell>
          <cell r="F9">
            <v>12.5</v>
          </cell>
          <cell r="G9">
            <v>25</v>
          </cell>
          <cell r="H9">
            <v>25</v>
          </cell>
          <cell r="I9">
            <v>25</v>
          </cell>
          <cell r="J9">
            <v>25</v>
          </cell>
          <cell r="K9">
            <v>25</v>
          </cell>
          <cell r="L9">
            <v>25</v>
          </cell>
          <cell r="M9">
            <v>25</v>
          </cell>
          <cell r="N9">
            <v>25</v>
          </cell>
          <cell r="O9">
            <v>25</v>
          </cell>
          <cell r="P9">
            <v>25</v>
          </cell>
        </row>
        <row r="10">
          <cell r="B10" t="str">
            <v>EBITA</v>
          </cell>
          <cell r="F10">
            <v>72.5</v>
          </cell>
          <cell r="G10">
            <v>175.53026140212663</v>
          </cell>
          <cell r="H10">
            <v>213.52818139463653</v>
          </cell>
          <cell r="I10">
            <v>252.43623217632353</v>
          </cell>
          <cell r="J10">
            <v>279.84790502338461</v>
          </cell>
          <cell r="K10">
            <v>303.43040074053727</v>
          </cell>
          <cell r="L10">
            <v>324.54444839916135</v>
          </cell>
          <cell r="M10">
            <v>345.39371807764417</v>
          </cell>
          <cell r="N10">
            <v>365.76537257191455</v>
          </cell>
          <cell r="O10">
            <v>387.2574680633698</v>
          </cell>
          <cell r="P10">
            <v>409.93162880685503</v>
          </cell>
        </row>
        <row r="11">
          <cell r="B11" t="str">
            <v>Effective Tax Rate, %</v>
          </cell>
          <cell r="F11">
            <v>0.26300000000000001</v>
          </cell>
          <cell r="G11">
            <v>0.26300000000000001</v>
          </cell>
          <cell r="H11">
            <v>0.26300000000000001</v>
          </cell>
          <cell r="I11">
            <v>0.26300000000000001</v>
          </cell>
          <cell r="J11">
            <v>0.26300000000000001</v>
          </cell>
          <cell r="K11">
            <v>0.26300000000000001</v>
          </cell>
          <cell r="L11">
            <v>0.26300000000000001</v>
          </cell>
          <cell r="M11">
            <v>0.26300000000000001</v>
          </cell>
          <cell r="N11">
            <v>0.26300000000000001</v>
          </cell>
          <cell r="O11">
            <v>0.26300000000000001</v>
          </cell>
          <cell r="P11">
            <v>0.26300000000000001</v>
          </cell>
        </row>
        <row r="12">
          <cell r="B12" t="str">
            <v>Unlevered Cash Tax</v>
          </cell>
          <cell r="F12">
            <v>-19.067500000000003</v>
          </cell>
          <cell r="G12">
            <v>-46.164458748759301</v>
          </cell>
          <cell r="H12">
            <v>-56.157911706789413</v>
          </cell>
          <cell r="I12">
            <v>-66.390729062373097</v>
          </cell>
          <cell r="J12">
            <v>-73.599999021150154</v>
          </cell>
          <cell r="K12">
            <v>-79.802195394761299</v>
          </cell>
          <cell r="L12">
            <v>-85.355189928979442</v>
          </cell>
          <cell r="M12">
            <v>-90.838547854420426</v>
          </cell>
          <cell r="N12">
            <v>-96.196292986413539</v>
          </cell>
          <cell r="O12">
            <v>-101.84871410066626</v>
          </cell>
          <cell r="P12">
            <v>-107.81201837620287</v>
          </cell>
        </row>
        <row r="13">
          <cell r="B13" t="str">
            <v xml:space="preserve">    Earnings Before Interest, After Tax</v>
          </cell>
          <cell r="F13">
            <v>53.432499999999997</v>
          </cell>
          <cell r="G13">
            <v>129.36580265336733</v>
          </cell>
          <cell r="H13">
            <v>157.37026968784713</v>
          </cell>
          <cell r="I13">
            <v>186.04550311395042</v>
          </cell>
          <cell r="J13">
            <v>206.24790600223446</v>
          </cell>
          <cell r="K13">
            <v>223.62820534577597</v>
          </cell>
          <cell r="L13">
            <v>239.18925847018193</v>
          </cell>
          <cell r="M13">
            <v>254.55517022322374</v>
          </cell>
          <cell r="N13">
            <v>269.56907958550102</v>
          </cell>
          <cell r="O13">
            <v>285.40875396270354</v>
          </cell>
          <cell r="P13">
            <v>302.11961043065219</v>
          </cell>
        </row>
        <row r="14">
          <cell r="B14" t="str">
            <v>Depreciation</v>
          </cell>
          <cell r="F14">
            <v>12.5</v>
          </cell>
          <cell r="G14">
            <v>25</v>
          </cell>
          <cell r="H14">
            <v>25</v>
          </cell>
          <cell r="I14">
            <v>25</v>
          </cell>
          <cell r="J14">
            <v>25</v>
          </cell>
          <cell r="K14">
            <v>25</v>
          </cell>
          <cell r="L14">
            <v>25</v>
          </cell>
          <cell r="M14">
            <v>25</v>
          </cell>
          <cell r="N14">
            <v>25</v>
          </cell>
          <cell r="O14">
            <v>25</v>
          </cell>
          <cell r="P14">
            <v>25</v>
          </cell>
        </row>
        <row r="15">
          <cell r="B15" t="str">
            <v>Change in Net Working Capital</v>
          </cell>
          <cell r="F15">
            <v>-7.4072977434414753</v>
          </cell>
          <cell r="G15">
            <v>-21.579198193143966</v>
          </cell>
          <cell r="H15">
            <v>-24.919237944090114</v>
          </cell>
          <cell r="I15">
            <v>-27.710937864493815</v>
          </cell>
          <cell r="J15">
            <v>-22.327826262134948</v>
          </cell>
          <cell r="K15">
            <v>-19.072023820862142</v>
          </cell>
          <cell r="L15">
            <v>-17.075699905977615</v>
          </cell>
          <cell r="M15">
            <v>-16.861564302813861</v>
          </cell>
          <cell r="N15">
            <v>-16.475299495231269</v>
          </cell>
          <cell r="O15">
            <v>-17.381440967469075</v>
          </cell>
          <cell r="P15">
            <v>-18.33742022067986</v>
          </cell>
        </row>
        <row r="16">
          <cell r="B16" t="str">
            <v>Increase / (Decrease) in LT Assets and Liablilities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Increase / (Decrease) in Provisions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Capital Expenditures</v>
          </cell>
          <cell r="F18">
            <v>-17.5</v>
          </cell>
          <cell r="G18">
            <v>-35</v>
          </cell>
          <cell r="H18">
            <v>-35</v>
          </cell>
          <cell r="I18">
            <v>-35</v>
          </cell>
          <cell r="J18">
            <v>-25</v>
          </cell>
          <cell r="K18">
            <v>-25</v>
          </cell>
          <cell r="L18">
            <v>-25</v>
          </cell>
          <cell r="M18">
            <v>-25</v>
          </cell>
          <cell r="N18">
            <v>-25</v>
          </cell>
          <cell r="O18">
            <v>-25</v>
          </cell>
          <cell r="P18">
            <v>-25</v>
          </cell>
        </row>
        <row r="19">
          <cell r="B19" t="str">
            <v xml:space="preserve">    Unlevered Free Cash Flow</v>
          </cell>
          <cell r="F19">
            <v>41.025202256558529</v>
          </cell>
          <cell r="G19">
            <v>97.786604460223373</v>
          </cell>
          <cell r="H19">
            <v>122.45103174375703</v>
          </cell>
          <cell r="I19">
            <v>148.3345652494566</v>
          </cell>
          <cell r="J19">
            <v>183.92007974009951</v>
          </cell>
          <cell r="K19">
            <v>204.55618152491382</v>
          </cell>
          <cell r="L19">
            <v>222.11355856420431</v>
          </cell>
          <cell r="M19">
            <v>237.69360592040988</v>
          </cell>
          <cell r="N19">
            <v>253.09378009026977</v>
          </cell>
          <cell r="O19">
            <v>268.02731299523447</v>
          </cell>
          <cell r="P19">
            <v>283.78219020997233</v>
          </cell>
        </row>
        <row r="20">
          <cell r="B20" t="str">
            <v>Terminal EBITDA</v>
          </cell>
          <cell r="P20">
            <v>434.93162880685503</v>
          </cell>
        </row>
        <row r="21">
          <cell r="B21" t="str">
            <v>Terminal Adjusted Free Cash Flow</v>
          </cell>
          <cell r="P21">
            <v>283.78219020997233</v>
          </cell>
        </row>
        <row r="24">
          <cell r="H24" t="str">
            <v>Terminal EBITDA Multiple Range</v>
          </cell>
        </row>
        <row r="25">
          <cell r="H25">
            <v>11</v>
          </cell>
          <cell r="I25">
            <v>12</v>
          </cell>
          <cell r="J25">
            <v>13</v>
          </cell>
          <cell r="K25">
            <v>14</v>
          </cell>
          <cell r="L25">
            <v>15</v>
          </cell>
        </row>
        <row r="27">
          <cell r="H27" t="str">
            <v>Terminal Value</v>
          </cell>
        </row>
        <row r="28">
          <cell r="H28">
            <v>4784.2479168754053</v>
          </cell>
          <cell r="I28">
            <v>5219.1795456822601</v>
          </cell>
          <cell r="J28">
            <v>5654.111174489115</v>
          </cell>
          <cell r="K28">
            <v>6089.0428032959708</v>
          </cell>
          <cell r="L28">
            <v>6523.9744321028256</v>
          </cell>
        </row>
        <row r="30">
          <cell r="G30" t="str">
            <v>WACC</v>
          </cell>
          <cell r="H30" t="str">
            <v>Firm Value as of Q2 2011</v>
          </cell>
        </row>
        <row r="31">
          <cell r="G31">
            <v>6.9999999999999993E-2</v>
          </cell>
          <cell r="H31">
            <v>3730.4722236395419</v>
          </cell>
          <cell r="I31">
            <v>3944.2149406142971</v>
          </cell>
          <cell r="J31">
            <v>4157.9576575890533</v>
          </cell>
          <cell r="K31">
            <v>4371.7003745638094</v>
          </cell>
          <cell r="L31">
            <v>4585.4430915385656</v>
          </cell>
        </row>
        <row r="32">
          <cell r="G32">
            <v>7.4999999999999997E-2</v>
          </cell>
          <cell r="H32">
            <v>3582.2628590983559</v>
          </cell>
          <cell r="I32">
            <v>3785.7945856156321</v>
          </cell>
          <cell r="J32">
            <v>3989.3263121329092</v>
          </cell>
          <cell r="K32">
            <v>4192.8580386501862</v>
          </cell>
          <cell r="L32">
            <v>4396.3897651674633</v>
          </cell>
        </row>
        <row r="33">
          <cell r="G33">
            <v>0.08</v>
          </cell>
          <cell r="H33">
            <v>3441.2301428254573</v>
          </cell>
          <cell r="I33">
            <v>3635.0827108766293</v>
          </cell>
          <cell r="J33">
            <v>3828.9352789278018</v>
          </cell>
          <cell r="K33">
            <v>4022.7878469789739</v>
          </cell>
          <cell r="L33">
            <v>4216.640415030146</v>
          </cell>
        </row>
        <row r="34">
          <cell r="G34">
            <v>8.5000000000000006E-2</v>
          </cell>
          <cell r="H34">
            <v>3306.985570023382</v>
          </cell>
          <cell r="I34">
            <v>3491.6608390476799</v>
          </cell>
          <cell r="J34">
            <v>3676.3361080719778</v>
          </cell>
          <cell r="K34">
            <v>3861.0113770962753</v>
          </cell>
          <cell r="L34">
            <v>4045.6866461205732</v>
          </cell>
          <cell r="S34" t="str">
            <v>Low</v>
          </cell>
          <cell r="T34" t="str">
            <v>Mid</v>
          </cell>
          <cell r="U34" t="str">
            <v>High</v>
          </cell>
        </row>
        <row r="35">
          <cell r="G35">
            <v>9.0000000000000011E-2</v>
          </cell>
          <cell r="H35">
            <v>3179.1635816034304</v>
          </cell>
          <cell r="I35">
            <v>3355.1352545729542</v>
          </cell>
          <cell r="J35">
            <v>3531.1069275424779</v>
          </cell>
          <cell r="K35">
            <v>3707.0786005120017</v>
          </cell>
          <cell r="L35">
            <v>3883.0502734815263</v>
          </cell>
          <cell r="R35" t="str">
            <v>WACC Range</v>
          </cell>
          <cell r="S35">
            <v>7.4999999999999997E-2</v>
          </cell>
          <cell r="T35">
            <v>0.08</v>
          </cell>
          <cell r="U35">
            <v>8.5000000000000006E-2</v>
          </cell>
        </row>
        <row r="36">
          <cell r="R36" t="str">
            <v>Step</v>
          </cell>
          <cell r="S36">
            <v>5.0000000000000044E-3</v>
          </cell>
        </row>
        <row r="38">
          <cell r="G38" t="str">
            <v>WACC</v>
          </cell>
          <cell r="H38" t="str">
            <v>Implied Perpetuity Growth Rate</v>
          </cell>
        </row>
        <row r="39">
          <cell r="G39">
            <v>6.9999999999999993E-2</v>
          </cell>
          <cell r="H39">
            <v>1.008580511387339</v>
          </cell>
          <cell r="I39">
            <v>1.4821178467555147</v>
          </cell>
          <cell r="J39">
            <v>1.8862850025253317</v>
          </cell>
          <cell r="K39">
            <v>2.2352850763343772</v>
          </cell>
          <cell r="L39">
            <v>2.539691555226125</v>
          </cell>
        </row>
        <row r="40">
          <cell r="G40">
            <v>7.4999999999999997E-2</v>
          </cell>
          <cell r="H40">
            <v>1.4805832240573742</v>
          </cell>
          <cell r="I40">
            <v>1.9563333507123164</v>
          </cell>
          <cell r="J40">
            <v>2.3623891380511512</v>
          </cell>
          <cell r="K40">
            <v>2.7130200533265945</v>
          </cell>
          <cell r="L40">
            <v>3.0188489924000792</v>
          </cell>
        </row>
        <row r="41">
          <cell r="G41">
            <v>0.08</v>
          </cell>
          <cell r="H41">
            <v>1.9525859367274085</v>
          </cell>
          <cell r="I41">
            <v>2.4305488546691185</v>
          </cell>
          <cell r="J41">
            <v>2.8384932735769715</v>
          </cell>
          <cell r="K41">
            <v>3.1907550303188121</v>
          </cell>
          <cell r="L41">
            <v>3.4980064295740334</v>
          </cell>
        </row>
        <row r="42">
          <cell r="G42">
            <v>8.5000000000000006E-2</v>
          </cell>
          <cell r="H42">
            <v>2.4245886493974438</v>
          </cell>
          <cell r="I42">
            <v>2.9047643586259206</v>
          </cell>
          <cell r="J42">
            <v>3.3145974091027908</v>
          </cell>
          <cell r="K42">
            <v>3.668490007311028</v>
          </cell>
          <cell r="L42">
            <v>3.9771638667479881</v>
          </cell>
        </row>
        <row r="43">
          <cell r="G43">
            <v>9.0000000000000011E-2</v>
          </cell>
          <cell r="H43">
            <v>2.8965913620674777</v>
          </cell>
          <cell r="I43">
            <v>3.3789798625827228</v>
          </cell>
          <cell r="J43">
            <v>3.790701544628611</v>
          </cell>
          <cell r="K43">
            <v>4.1462249843032453</v>
          </cell>
          <cell r="L43">
            <v>4.4563213039219418</v>
          </cell>
        </row>
        <row r="48">
          <cell r="J48" t="str">
            <v>Perpetuity Growth Approach - Mid-Year Convention</v>
          </cell>
        </row>
        <row r="51">
          <cell r="H51" t="str">
            <v>Perpetuity Growth Rate</v>
          </cell>
        </row>
        <row r="52">
          <cell r="H52">
            <v>1.8384932735769712E-2</v>
          </cell>
          <cell r="I52">
            <v>2.3384932735769713E-2</v>
          </cell>
          <cell r="J52">
            <v>2.8384932735769714E-2</v>
          </cell>
          <cell r="K52">
            <v>3.3384932735769715E-2</v>
          </cell>
          <cell r="L52">
            <v>3.8384932735769713E-2</v>
          </cell>
        </row>
        <row r="54">
          <cell r="H54" t="str">
            <v>2022 Free Cash Flow</v>
          </cell>
        </row>
        <row r="55">
          <cell r="H55">
            <v>288.99950668859208</v>
          </cell>
          <cell r="I55">
            <v>290.41841763964197</v>
          </cell>
          <cell r="J55">
            <v>291.83732859069181</v>
          </cell>
          <cell r="K55">
            <v>293.25623954174171</v>
          </cell>
          <cell r="L55">
            <v>294.67515049279154</v>
          </cell>
        </row>
        <row r="57">
          <cell r="G57" t="str">
            <v>WACC</v>
          </cell>
          <cell r="H57" t="str">
            <v>Firm Value as of Q2 2011</v>
          </cell>
        </row>
        <row r="58">
          <cell r="G58">
            <v>6.9999999999999993E-2</v>
          </cell>
          <cell r="H58">
            <v>4130.9380540124066</v>
          </cell>
          <cell r="I58">
            <v>4441.0413910207599</v>
          </cell>
          <cell r="J58">
            <v>4825.6618097964893</v>
          </cell>
          <cell r="K58">
            <v>5315.3265306897456</v>
          </cell>
          <cell r="L58">
            <v>5959.8745914793762</v>
          </cell>
        </row>
        <row r="59">
          <cell r="G59">
            <v>7.4999999999999997E-2</v>
          </cell>
          <cell r="H59">
            <v>3732.1941142587211</v>
          </cell>
          <cell r="I59">
            <v>3976.4619052338039</v>
          </cell>
          <cell r="J59">
            <v>4273.1307341802549</v>
          </cell>
          <cell r="K59">
            <v>4641.0883651038339</v>
          </cell>
          <cell r="L59">
            <v>5109.5394973142547</v>
          </cell>
        </row>
        <row r="60">
          <cell r="G60">
            <v>0.08</v>
          </cell>
          <cell r="H60">
            <v>3399.4027741643677</v>
          </cell>
          <cell r="I60">
            <v>3595.2017919599834</v>
          </cell>
          <cell r="J60">
            <v>3828.9352789278018</v>
          </cell>
          <cell r="K60">
            <v>4112.8099542892651</v>
          </cell>
          <cell r="L60">
            <v>4464.8990274694397</v>
          </cell>
        </row>
        <row r="61">
          <cell r="G61">
            <v>8.5000000000000006E-2</v>
          </cell>
          <cell r="H61">
            <v>3117.654120711114</v>
          </cell>
          <cell r="I61">
            <v>3276.9165112154196</v>
          </cell>
          <cell r="J61">
            <v>3464.3096446827258</v>
          </cell>
          <cell r="K61">
            <v>3688.0086755167831</v>
          </cell>
          <cell r="L61">
            <v>3959.6962739884343</v>
          </cell>
        </row>
        <row r="62">
          <cell r="G62">
            <v>9.0000000000000011E-2</v>
          </cell>
          <cell r="H62">
            <v>2876.2055408952815</v>
          </cell>
          <cell r="I62">
            <v>3007.3731297108097</v>
          </cell>
          <cell r="J62">
            <v>3159.8289512005022</v>
          </cell>
          <cell r="K62">
            <v>3339.213261669669</v>
          </cell>
          <cell r="L62">
            <v>3553.3518251074202</v>
          </cell>
        </row>
        <row r="64">
          <cell r="G64" t="str">
            <v>WACC</v>
          </cell>
          <cell r="H64" t="str">
            <v>Terminal Value</v>
          </cell>
        </row>
        <row r="65">
          <cell r="G65">
            <v>6.9999999999999993E-2</v>
          </cell>
          <cell r="H65">
            <v>5599.1306803715324</v>
          </cell>
          <cell r="I65">
            <v>6230.1404821203023</v>
          </cell>
          <cell r="J65">
            <v>7012.7804128659182</v>
          </cell>
          <cell r="K65">
            <v>8009.1683957720716</v>
          </cell>
          <cell r="L65">
            <v>9320.7187582419301</v>
          </cell>
        </row>
        <row r="66">
          <cell r="G66">
            <v>7.4999999999999997E-2</v>
          </cell>
          <cell r="H66">
            <v>5104.639465317453</v>
          </cell>
          <cell r="I66">
            <v>5626.6209274303246</v>
          </cell>
          <cell r="J66">
            <v>6260.5793731124986</v>
          </cell>
          <cell r="K66">
            <v>7046.8764997961807</v>
          </cell>
          <cell r="L66">
            <v>8047.9205013140418</v>
          </cell>
        </row>
        <row r="67">
          <cell r="G67">
            <v>0.08</v>
          </cell>
          <cell r="H67">
            <v>4690.4031679336731</v>
          </cell>
          <cell r="I67">
            <v>5129.7018916222314</v>
          </cell>
          <cell r="J67">
            <v>5654.111174489115</v>
          </cell>
          <cell r="K67">
            <v>6291.0182641046968</v>
          </cell>
          <cell r="L67">
            <v>7080.9725867264397</v>
          </cell>
        </row>
        <row r="68">
          <cell r="G68">
            <v>8.5000000000000006E-2</v>
          </cell>
          <cell r="H68">
            <v>4338.3504446864627</v>
          </cell>
          <cell r="I68">
            <v>4713.4318038510046</v>
          </cell>
          <cell r="J68">
            <v>5154.764317927009</v>
          </cell>
          <cell r="K68">
            <v>5681.6014215479081</v>
          </cell>
          <cell r="L68">
            <v>6321.4571550968931</v>
          </cell>
        </row>
        <row r="69">
          <cell r="G69">
            <v>9.0000000000000011E-2</v>
          </cell>
          <cell r="H69">
            <v>4035.4567513328188</v>
          </cell>
          <cell r="I69">
            <v>4359.65059507769</v>
          </cell>
          <cell r="J69">
            <v>4736.4604397683352</v>
          </cell>
          <cell r="K69">
            <v>5179.8267442317883</v>
          </cell>
          <cell r="L69">
            <v>5709.0916686066985</v>
          </cell>
        </row>
        <row r="72">
          <cell r="G72" t="str">
            <v>WACC</v>
          </cell>
          <cell r="H72" t="str">
            <v>Implied Terminal EBITDA Multiple</v>
          </cell>
        </row>
        <row r="73">
          <cell r="G73">
            <v>6.9999999999999993E-2</v>
          </cell>
          <cell r="H73">
            <v>12.873588190703881</v>
          </cell>
          <cell r="I73">
            <v>14.324413469793871</v>
          </cell>
          <cell r="J73">
            <v>16.123868554016251</v>
          </cell>
          <cell r="K73">
            <v>18.414775714848719</v>
          </cell>
          <cell r="L73">
            <v>21.430307986134267</v>
          </cell>
        </row>
        <row r="74">
          <cell r="G74">
            <v>7.4999999999999997E-2</v>
          </cell>
          <cell r="H74">
            <v>11.736648078046141</v>
          </cell>
          <cell r="I74">
            <v>12.936794095351942</v>
          </cell>
          <cell r="J74">
            <v>14.394398931820854</v>
          </cell>
          <cell r="K74">
            <v>16.2022626846611</v>
          </cell>
          <cell r="L74">
            <v>18.503875019142313</v>
          </cell>
        </row>
        <row r="75">
          <cell r="G75">
            <v>0.08</v>
          </cell>
          <cell r="H75">
            <v>10.7842310314401</v>
          </cell>
          <cell r="I75">
            <v>11.794271908195105</v>
          </cell>
          <cell r="J75">
            <v>12.999999999999998</v>
          </cell>
          <cell r="K75">
            <v>14.464384393847842</v>
          </cell>
          <cell r="L75">
            <v>16.280656815305946</v>
          </cell>
        </row>
        <row r="76">
          <cell r="G76">
            <v>8.5000000000000006E-2</v>
          </cell>
          <cell r="H76">
            <v>9.9747872018133741</v>
          </cell>
          <cell r="I76">
            <v>10.837178746418902</v>
          </cell>
          <cell r="J76">
            <v>11.851895738344068</v>
          </cell>
          <cell r="K76">
            <v>13.063205904648063</v>
          </cell>
          <cell r="L76">
            <v>14.534369855874827</v>
          </cell>
        </row>
        <row r="77">
          <cell r="G77">
            <v>9.0000000000000011E-2</v>
          </cell>
          <cell r="H77">
            <v>9.2783704013508057</v>
          </cell>
          <cell r="I77">
            <v>10.02376076220874</v>
          </cell>
          <cell r="J77">
            <v>10.890126461397703</v>
          </cell>
          <cell r="K77">
            <v>11.909519568493034</v>
          </cell>
          <cell r="L77">
            <v>13.12641180929612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4">
          <cell r="G4" t="str">
            <v>Implied EV / 2011E June LTM EBITDA</v>
          </cell>
          <cell r="I4" t="str">
            <v>Implied EV / 2011E June LTM EBIT</v>
          </cell>
        </row>
        <row r="5">
          <cell r="B5" t="str">
            <v>Valuation Measure</v>
          </cell>
          <cell r="E5" t="str">
            <v>Firm Value (€m)</v>
          </cell>
          <cell r="G5" t="str">
            <v>Low</v>
          </cell>
          <cell r="H5" t="str">
            <v>High</v>
          </cell>
          <cell r="I5" t="str">
            <v>Low</v>
          </cell>
          <cell r="J5" t="str">
            <v>High</v>
          </cell>
          <cell r="L5" t="str">
            <v>Comments</v>
          </cell>
        </row>
        <row r="6">
          <cell r="G6">
            <v>14</v>
          </cell>
          <cell r="H6">
            <v>16.5</v>
          </cell>
          <cell r="I6">
            <v>16.5</v>
          </cell>
          <cell r="J6">
            <v>19.5</v>
          </cell>
        </row>
        <row r="8">
          <cell r="C8" t="str">
            <v>DCF</v>
          </cell>
          <cell r="G8">
            <v>21.5</v>
          </cell>
          <cell r="H8">
            <v>26</v>
          </cell>
          <cell r="I8">
            <v>25.5</v>
          </cell>
          <cell r="J8">
            <v>30.5</v>
          </cell>
        </row>
        <row r="9">
          <cell r="C9" t="str">
            <v>Sale to
Private Equity
(LBO)</v>
          </cell>
          <cell r="G9">
            <v>14</v>
          </cell>
          <cell r="H9">
            <v>15.5</v>
          </cell>
          <cell r="I9">
            <v>16.5</v>
          </cell>
          <cell r="J9">
            <v>18.5</v>
          </cell>
        </row>
        <row r="10">
          <cell r="C10" t="str">
            <v>Sale to Strategics (1) (Comparables)</v>
          </cell>
          <cell r="G10">
            <v>11.5</v>
          </cell>
          <cell r="H10">
            <v>14</v>
          </cell>
          <cell r="I10">
            <v>13.5</v>
          </cell>
          <cell r="J10">
            <v>16.5</v>
          </cell>
        </row>
        <row r="11">
          <cell r="G11">
            <v>15</v>
          </cell>
          <cell r="H11">
            <v>17.5</v>
          </cell>
          <cell r="I11">
            <v>18</v>
          </cell>
          <cell r="J11">
            <v>21</v>
          </cell>
        </row>
        <row r="12">
          <cell r="G12">
            <v>15</v>
          </cell>
          <cell r="H12">
            <v>17</v>
          </cell>
          <cell r="I12">
            <v>17.5</v>
          </cell>
          <cell r="J12">
            <v>20</v>
          </cell>
        </row>
        <row r="13">
          <cell r="G13">
            <v>17</v>
          </cell>
          <cell r="H13">
            <v>18.5</v>
          </cell>
          <cell r="I13">
            <v>20</v>
          </cell>
          <cell r="J13">
            <v>22</v>
          </cell>
        </row>
        <row r="15">
          <cell r="L15" t="str">
            <v>EBIT 2011E</v>
          </cell>
          <cell r="M15">
            <v>145</v>
          </cell>
          <cell r="O15" t="str">
            <v>EBIT 2012E</v>
          </cell>
          <cell r="P15">
            <v>175.53026140212663</v>
          </cell>
        </row>
        <row r="16">
          <cell r="L16" t="str">
            <v>EBITDA 2011E</v>
          </cell>
          <cell r="M16">
            <v>170</v>
          </cell>
          <cell r="O16" t="str">
            <v>EBITDA 2012E</v>
          </cell>
          <cell r="P16">
            <v>200.53026140212663</v>
          </cell>
        </row>
        <row r="17">
          <cell r="L17" t="str">
            <v>Earnings 2011E</v>
          </cell>
        </row>
        <row r="18">
          <cell r="L18" t="str">
            <v>Net Debt Q2 2011E</v>
          </cell>
          <cell r="M18">
            <v>852.82632592705011</v>
          </cell>
        </row>
        <row r="19">
          <cell r="C19" t="str">
            <v>Sale to Strategics (2) (Precedents)</v>
          </cell>
        </row>
        <row r="21">
          <cell r="L21" t="str">
            <v>LTM EBITDA Q2 2011E</v>
          </cell>
          <cell r="M21">
            <v>162.5</v>
          </cell>
        </row>
        <row r="22">
          <cell r="L22" t="str">
            <v>LTM EBIT Q2 2011E</v>
          </cell>
          <cell r="M22">
            <v>137.5</v>
          </cell>
        </row>
        <row r="25">
          <cell r="Q25" t="str">
            <v>Equity Premium</v>
          </cell>
          <cell r="R25">
            <v>0.3</v>
          </cell>
        </row>
        <row r="27">
          <cell r="M27" t="str">
            <v>Low</v>
          </cell>
          <cell r="N27" t="str">
            <v>Diff</v>
          </cell>
          <cell r="O27" t="str">
            <v>High</v>
          </cell>
          <cell r="Q27" t="str">
            <v>Excluding equity premium</v>
          </cell>
        </row>
        <row r="30">
          <cell r="L30" t="str">
            <v>Precedents - EV EBIT</v>
          </cell>
          <cell r="M30">
            <v>2750</v>
          </cell>
          <cell r="N30">
            <v>275</v>
          </cell>
          <cell r="O30">
            <v>3025</v>
          </cell>
        </row>
        <row r="31">
          <cell r="L31" t="str">
            <v>Precedents - EV EBITDA</v>
          </cell>
          <cell r="M31">
            <v>2437.5</v>
          </cell>
          <cell r="N31">
            <v>325</v>
          </cell>
          <cell r="O31">
            <v>2762.5</v>
          </cell>
        </row>
        <row r="32">
          <cell r="L32" t="str">
            <v>Comps - EV 2011 EBIT</v>
          </cell>
          <cell r="M32">
            <v>2477.4021022218849</v>
          </cell>
          <cell r="N32">
            <v>377</v>
          </cell>
          <cell r="O32">
            <v>2854.4021022218849</v>
          </cell>
          <cell r="Q32">
            <v>2102.5</v>
          </cell>
          <cell r="R32">
            <v>290</v>
          </cell>
          <cell r="S32">
            <v>2392.5</v>
          </cell>
          <cell r="T32">
            <v>374.90210222188489</v>
          </cell>
          <cell r="V32">
            <v>461.90210222188489</v>
          </cell>
        </row>
        <row r="33">
          <cell r="L33" t="str">
            <v>Comps - EV 2011 EBITDA</v>
          </cell>
          <cell r="M33">
            <v>1843.6521022218849</v>
          </cell>
          <cell r="N33">
            <v>442</v>
          </cell>
          <cell r="O33">
            <v>2285.6521022218849</v>
          </cell>
          <cell r="Q33">
            <v>1615</v>
          </cell>
          <cell r="R33">
            <v>340</v>
          </cell>
          <cell r="S33">
            <v>1955</v>
          </cell>
          <cell r="T33">
            <v>228.65210222188489</v>
          </cell>
          <cell r="V33">
            <v>330.65210222188489</v>
          </cell>
        </row>
        <row r="34">
          <cell r="L34" t="str">
            <v>Private Equity (LBO)</v>
          </cell>
          <cell r="M34">
            <v>2280</v>
          </cell>
          <cell r="N34">
            <v>265</v>
          </cell>
          <cell r="O34">
            <v>2545</v>
          </cell>
        </row>
        <row r="35">
          <cell r="L35" t="str">
            <v>DCF</v>
          </cell>
          <cell r="M35">
            <v>3491.6608390476799</v>
          </cell>
          <cell r="N35">
            <v>701.19719960250632</v>
          </cell>
          <cell r="O35">
            <v>4192.8580386501862</v>
          </cell>
        </row>
        <row r="36">
          <cell r="L36" t="str">
            <v>Valuation Range</v>
          </cell>
          <cell r="M36">
            <v>2300</v>
          </cell>
          <cell r="O36">
            <v>2700</v>
          </cell>
        </row>
        <row r="42">
          <cell r="L42" t="str">
            <v>Rounding - Implied EV / EBITDA</v>
          </cell>
          <cell r="N42">
            <v>0.5</v>
          </cell>
        </row>
        <row r="45">
          <cell r="M45" t="str">
            <v>Multiples</v>
          </cell>
        </row>
        <row r="46">
          <cell r="M46" t="str">
            <v>Low</v>
          </cell>
          <cell r="N46" t="str">
            <v>High</v>
          </cell>
        </row>
        <row r="47">
          <cell r="L47" t="str">
            <v>Comps - EV 2011 EBITDA</v>
          </cell>
          <cell r="M47">
            <v>9.5</v>
          </cell>
          <cell r="N47">
            <v>11.5</v>
          </cell>
        </row>
        <row r="48">
          <cell r="L48" t="str">
            <v>Comps - EV 2012 EBITDA</v>
          </cell>
        </row>
        <row r="49">
          <cell r="L49" t="str">
            <v>Comps - EV 2011 EBIT</v>
          </cell>
          <cell r="M49">
            <v>14.5</v>
          </cell>
          <cell r="N49">
            <v>16.5</v>
          </cell>
        </row>
        <row r="50">
          <cell r="L50" t="str">
            <v>Comps - EV 2012 EBIT</v>
          </cell>
        </row>
        <row r="51">
          <cell r="L51" t="str">
            <v>Precedents - EV EBITDA</v>
          </cell>
          <cell r="M51">
            <v>15</v>
          </cell>
          <cell r="N51">
            <v>17</v>
          </cell>
        </row>
        <row r="52">
          <cell r="L52" t="str">
            <v>Precedents - EV EBIT</v>
          </cell>
          <cell r="M52">
            <v>20</v>
          </cell>
          <cell r="N52">
            <v>22</v>
          </cell>
        </row>
        <row r="54">
          <cell r="M54" t="str">
            <v>Implied EV by P/E multiple</v>
          </cell>
        </row>
        <row r="55">
          <cell r="M55" t="str">
            <v>Low</v>
          </cell>
          <cell r="N55" t="str">
            <v>High</v>
          </cell>
        </row>
        <row r="56">
          <cell r="L56" t="str">
            <v>Equity Value</v>
          </cell>
          <cell r="M56">
            <v>0</v>
          </cell>
          <cell r="N56">
            <v>0</v>
          </cell>
        </row>
        <row r="57">
          <cell r="L57" t="str">
            <v>Net Debt</v>
          </cell>
          <cell r="M57">
            <v>852.82632592705011</v>
          </cell>
          <cell r="N57">
            <v>852.82632592705011</v>
          </cell>
        </row>
        <row r="58">
          <cell r="L58" t="str">
            <v>Firm Value</v>
          </cell>
          <cell r="M58">
            <v>852.82632592705011</v>
          </cell>
          <cell r="N58">
            <v>852.8263259270501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&amp;Disclaimer"/>
      <sheetName val="TOC&amp;Instructions"/>
      <sheetName val="Changes Log"/>
      <sheetName val="Model_Structure"/>
      <sheetName val="FV_Calculation"/>
      <sheetName val="Ready Reckoner"/>
      <sheetName val="BidCo_S&amp;U"/>
      <sheetName val="Cost_of_Capital"/>
      <sheetName val="ASSUMPTIONS&gt;&gt;&gt;"/>
      <sheetName val="Scenarios"/>
      <sheetName val="Summary_Output"/>
      <sheetName val="Assumptions_Operational"/>
      <sheetName val="Assumptions_Berlin"/>
      <sheetName val="Assumptions_Frankfurt"/>
      <sheetName val="OPERATIONAL MODEL&gt;&gt;&gt;"/>
      <sheetName val="Heathrow"/>
      <sheetName val="Gatwick"/>
      <sheetName val="Stansted"/>
      <sheetName val="Glasgow"/>
      <sheetName val="Edinburgh"/>
      <sheetName val="Aberdeen"/>
      <sheetName val="Scottish"/>
      <sheetName val="Southampton"/>
      <sheetName val="Non-Regulated"/>
      <sheetName val="World_Duty_Free"/>
      <sheetName val="Lynton"/>
      <sheetName val="International"/>
      <sheetName val="International_Various"/>
      <sheetName val="Mgmt_Fee"/>
      <sheetName val="FINANCIAL PLAN&gt;&gt;&gt;"/>
      <sheetName val="CashFlow"/>
      <sheetName val="S&amp;U"/>
      <sheetName val="Financing"/>
      <sheetName val="Financing_Summary"/>
      <sheetName val="BUSINESS PLAN&gt;&gt;&gt;"/>
      <sheetName val="Valuation"/>
      <sheetName val="Valuation (2)"/>
      <sheetName val="IRR_Analysis"/>
      <sheetName val="Consolidated P&amp;L"/>
      <sheetName val="Balance_Sheet"/>
      <sheetName val="OTHER_BACKUP &gt;&gt;&gt;"/>
      <sheetName val="New Property JV"/>
      <sheetName val="Output 080805"/>
      <sheetName val="Differences in reporting"/>
      <sheetName val="Various Charts"/>
      <sheetName val="Securitisation Output"/>
      <sheetName val="Securitisation model inputs"/>
      <sheetName val="Interim 05 results"/>
      <sheetName val="Prima-Ibex"/>
      <sheetName val="Ownership"/>
      <sheetName val="Prima Analysis"/>
      <sheetName val="Synergies Premium"/>
      <sheetName val="Contribution"/>
      <sheetName val="Volume - Ibex"/>
      <sheetName val="FX- Rate"/>
      <sheetName val="Changes_Log"/>
      <sheetName val="Ready_Reckoner"/>
      <sheetName val="OPERATIONAL_MODEL&gt;&gt;&gt;"/>
      <sheetName val="FINANCIAL_PLAN&gt;&gt;&gt;"/>
      <sheetName val="BUSINESS_PLAN&gt;&gt;&gt;"/>
      <sheetName val="Valuation_(2)"/>
      <sheetName val="Consolidated_P&amp;L"/>
      <sheetName val="OTHER_BACKUP_&gt;&gt;&gt;"/>
      <sheetName val="New_Property_JV"/>
      <sheetName val="Output_080805"/>
      <sheetName val="Differences_in_reporting"/>
      <sheetName val="Various_Charts"/>
      <sheetName val="Securitisation_Output"/>
      <sheetName val="Securitisation_model_inputs"/>
      <sheetName val="Interim_05_results"/>
      <sheetName val="Prima_Analysis"/>
      <sheetName val="Synergies_Premium"/>
      <sheetName val="Volume_-_Ibex"/>
      <sheetName val="FX-_Rate"/>
      <sheetName val="Changes_Log1"/>
      <sheetName val="Ready_Reckoner1"/>
      <sheetName val="OPERATIONAL_MODEL&gt;&gt;&gt;1"/>
      <sheetName val="FINANCIAL_PLAN&gt;&gt;&gt;1"/>
      <sheetName val="BUSINESS_PLAN&gt;&gt;&gt;1"/>
      <sheetName val="Valuation_(2)1"/>
      <sheetName val="Consolidated_P&amp;L1"/>
      <sheetName val="OTHER_BACKUP_&gt;&gt;&gt;1"/>
      <sheetName val="New_Property_JV1"/>
      <sheetName val="Output_0808051"/>
      <sheetName val="Differences_in_reporting1"/>
      <sheetName val="Various_Charts1"/>
      <sheetName val="Securitisation_Output1"/>
      <sheetName val="Securitisation_model_inputs1"/>
      <sheetName val="Interim_05_results1"/>
      <sheetName val="Prima_Analysis1"/>
      <sheetName val="Synergies_Premium1"/>
      <sheetName val="Volume_-_Ibex1"/>
      <sheetName val="FX-_Rate1"/>
      <sheetName val="Changes_Log2"/>
      <sheetName val="Ready_Reckoner2"/>
      <sheetName val="OPERATIONAL_MODEL&gt;&gt;&gt;2"/>
      <sheetName val="FINANCIAL_PLAN&gt;&gt;&gt;2"/>
      <sheetName val="BUSINESS_PLAN&gt;&gt;&gt;2"/>
      <sheetName val="Valuation_(2)2"/>
      <sheetName val="Consolidated_P&amp;L2"/>
      <sheetName val="OTHER_BACKUP_&gt;&gt;&gt;2"/>
      <sheetName val="New_Property_JV2"/>
      <sheetName val="Output_0808052"/>
      <sheetName val="Differences_in_reporting2"/>
      <sheetName val="Various_Charts2"/>
      <sheetName val="Securitisation_Output2"/>
      <sheetName val="Securitisation_model_inputs2"/>
      <sheetName val="Interim_05_results2"/>
      <sheetName val="Prima_Analysis2"/>
      <sheetName val="Synergies_Premium2"/>
      <sheetName val="Volume_-_Ibex2"/>
      <sheetName val="FX-_Rate2"/>
      <sheetName val="Changes_Log3"/>
      <sheetName val="Ready_Reckoner3"/>
      <sheetName val="OPERATIONAL_MODEL&gt;&gt;&gt;3"/>
      <sheetName val="FINANCIAL_PLAN&gt;&gt;&gt;3"/>
      <sheetName val="BUSINESS_PLAN&gt;&gt;&gt;3"/>
      <sheetName val="Valuation_(2)3"/>
      <sheetName val="Consolidated_P&amp;L3"/>
      <sheetName val="OTHER_BACKUP_&gt;&gt;&gt;3"/>
      <sheetName val="New_Property_JV3"/>
      <sheetName val="Output_0808053"/>
      <sheetName val="Differences_in_reporting3"/>
      <sheetName val="Various_Charts3"/>
      <sheetName val="Securitisation_Output3"/>
      <sheetName val="Securitisation_model_inputs3"/>
      <sheetName val="Interim_05_results3"/>
      <sheetName val="Prima_Analysis3"/>
      <sheetName val="Synergies_Premium3"/>
      <sheetName val="Volume_-_Ibex3"/>
      <sheetName val="FX-_Rate3"/>
      <sheetName val="Changes_Log4"/>
      <sheetName val="Ready_Reckoner4"/>
      <sheetName val="OPERATIONAL_MODEL&gt;&gt;&gt;4"/>
      <sheetName val="FINANCIAL_PLAN&gt;&gt;&gt;4"/>
      <sheetName val="BUSINESS_PLAN&gt;&gt;&gt;4"/>
      <sheetName val="Valuation_(2)4"/>
      <sheetName val="Consolidated_P&amp;L4"/>
      <sheetName val="OTHER_BACKUP_&gt;&gt;&gt;4"/>
      <sheetName val="New_Property_JV4"/>
      <sheetName val="Output_0808054"/>
      <sheetName val="Differences_in_reporting4"/>
      <sheetName val="Various_Charts4"/>
      <sheetName val="Securitisation_Output4"/>
      <sheetName val="Securitisation_model_inputs4"/>
      <sheetName val="Interim_05_results4"/>
      <sheetName val="Prima_Analysis4"/>
      <sheetName val="Synergies_Premium4"/>
      <sheetName val="Volume_-_Ibex4"/>
      <sheetName val="FX-_Rate4"/>
      <sheetName val="Changes_Log5"/>
      <sheetName val="Ready_Reckoner5"/>
      <sheetName val="OPERATIONAL_MODEL&gt;&gt;&gt;5"/>
      <sheetName val="FINANCIAL_PLAN&gt;&gt;&gt;5"/>
      <sheetName val="BUSINESS_PLAN&gt;&gt;&gt;5"/>
      <sheetName val="Valuation_(2)5"/>
      <sheetName val="Consolidated_P&amp;L5"/>
      <sheetName val="OTHER_BACKUP_&gt;&gt;&gt;5"/>
      <sheetName val="New_Property_JV5"/>
      <sheetName val="Output_0808055"/>
      <sheetName val="Differences_in_reporting5"/>
      <sheetName val="Various_Charts5"/>
      <sheetName val="Securitisation_Output5"/>
      <sheetName val="Securitisation_model_inputs5"/>
      <sheetName val="Interim_05_results5"/>
      <sheetName val="Prima_Analysis5"/>
      <sheetName val="Synergies_Premium5"/>
      <sheetName val="Volume_-_Ibex5"/>
      <sheetName val="FX-_Rate5"/>
      <sheetName val="Changes_Log6"/>
      <sheetName val="Ready_Reckoner6"/>
      <sheetName val="OPERATIONAL_MODEL&gt;&gt;&gt;6"/>
      <sheetName val="FINANCIAL_PLAN&gt;&gt;&gt;6"/>
      <sheetName val="BUSINESS_PLAN&gt;&gt;&gt;6"/>
      <sheetName val="Valuation_(2)6"/>
      <sheetName val="Consolidated_P&amp;L6"/>
      <sheetName val="OTHER_BACKUP_&gt;&gt;&gt;6"/>
      <sheetName val="New_Property_JV6"/>
      <sheetName val="Output_0808056"/>
      <sheetName val="Differences_in_reporting6"/>
      <sheetName val="Various_Charts6"/>
      <sheetName val="Securitisation_Output6"/>
      <sheetName val="Securitisation_model_inputs6"/>
      <sheetName val="Interim_05_results6"/>
      <sheetName val="Prima_Analysis6"/>
      <sheetName val="Synergies_Premium6"/>
      <sheetName val="Volume_-_Ibex6"/>
      <sheetName val="FX-_Rat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GRPHDATA"/>
      <sheetName val="grph_data"/>
      <sheetName val="Pen_Ex"/>
      <sheetName val="AssetsToPBO"/>
      <sheetName val="MRVA_MVA"/>
      <sheetName val="Stock"/>
      <sheetName val="Contrib_Alts"/>
      <sheetName val="Terms"/>
      <sheetName val="Pop_Trends"/>
      <sheetName val="Age_Dist"/>
      <sheetName val="Svc_Dist"/>
      <sheetName val="Sal_Dist"/>
      <sheetName val="Age_Dist2"/>
      <sheetName val="Svc_Dist2"/>
      <sheetName val="Sal_Dist2"/>
      <sheetName val="Div. demographic.PopulationSiz "/>
      <sheetName val="Div. demographic"/>
      <sheetName val="Ret. age&amp;svc trends"/>
      <sheetName val="Ratio ben to earnings"/>
      <sheetName val="LumpSum"/>
      <sheetName val="CSCCincSKR"/>
      <sheetName val="Bridge AOP"/>
      <sheetName val="Div__demographic_PopulationSiz_"/>
      <sheetName val="Div__demographic"/>
      <sheetName val="Ret__age&amp;svc_trends"/>
      <sheetName val="Ratio_ben_to_earnings"/>
      <sheetName val="Bridge_AOP"/>
      <sheetName val="Div__demographic_PopulationSiz1"/>
      <sheetName val="Div__demographic1"/>
      <sheetName val="Ret__age&amp;svc_trends1"/>
      <sheetName val="Ratio_ben_to_earnings1"/>
      <sheetName val="Bridge_AOP1"/>
      <sheetName val="Div__demographic_PopulationSiz2"/>
      <sheetName val="Div__demographic2"/>
      <sheetName val="Ret__age&amp;svc_trends2"/>
      <sheetName val="Ratio_ben_to_earnings2"/>
      <sheetName val="Bridge_AOP2"/>
      <sheetName val="Div__demographic_PopulationSiz3"/>
      <sheetName val="Div__demographic3"/>
      <sheetName val="Ret__age&amp;svc_trends3"/>
      <sheetName val="Ratio_ben_to_earnings3"/>
      <sheetName val="Bridge_AOP3"/>
    </sheetNames>
    <sheetDataSet>
      <sheetData sheetId="0">
        <row r="5">
          <cell r="D5">
            <v>1993</v>
          </cell>
        </row>
      </sheetData>
      <sheetData sheetId="1"/>
      <sheetData sheetId="2" refreshError="1">
        <row r="5">
          <cell r="D5">
            <v>1993</v>
          </cell>
          <cell r="E5">
            <v>6.4</v>
          </cell>
          <cell r="F5">
            <v>5.3</v>
          </cell>
          <cell r="AB5" t="str">
            <v>0-24</v>
          </cell>
          <cell r="AC5">
            <v>1.7100000000000001E-2</v>
          </cell>
          <cell r="AD5">
            <v>5.1347365598605713E-2</v>
          </cell>
          <cell r="AE5">
            <v>1.7100000000000001E-2</v>
          </cell>
          <cell r="AF5">
            <v>5.1347365598605713E-2</v>
          </cell>
          <cell r="AH5" t="str">
            <v>0-4</v>
          </cell>
          <cell r="AI5">
            <v>0.3221</v>
          </cell>
          <cell r="AJ5">
            <v>0.40536264914867942</v>
          </cell>
          <cell r="AK5">
            <v>0.3221</v>
          </cell>
          <cell r="AL5">
            <v>0.40536264914867942</v>
          </cell>
        </row>
        <row r="6">
          <cell r="D6">
            <v>1994</v>
          </cell>
          <cell r="E6">
            <v>14</v>
          </cell>
          <cell r="F6">
            <v>11.7</v>
          </cell>
          <cell r="AB6" t="str">
            <v>25-29</v>
          </cell>
          <cell r="AC6">
            <v>8.2600000000000007E-2</v>
          </cell>
          <cell r="AD6">
            <v>0.11114090360638156</v>
          </cell>
          <cell r="AE6">
            <v>9.9700000000000011E-2</v>
          </cell>
          <cell r="AF6">
            <v>0.16248826920498727</v>
          </cell>
          <cell r="AH6" t="str">
            <v>5-9</v>
          </cell>
          <cell r="AI6">
            <v>0.2233</v>
          </cell>
          <cell r="AJ6">
            <v>0.22271081914465746</v>
          </cell>
          <cell r="AK6">
            <v>0.5454</v>
          </cell>
          <cell r="AL6">
            <v>0.62807346829333688</v>
          </cell>
        </row>
        <row r="7">
          <cell r="A7">
            <v>1998</v>
          </cell>
          <cell r="B7">
            <v>70.599999999999994</v>
          </cell>
          <cell r="C7">
            <v>7.2</v>
          </cell>
          <cell r="D7">
            <v>1995</v>
          </cell>
          <cell r="E7">
            <v>35.700000000000003</v>
          </cell>
          <cell r="F7">
            <v>19.399999999999999</v>
          </cell>
          <cell r="AB7" t="str">
            <v>30-34</v>
          </cell>
          <cell r="AC7">
            <v>0.16650000000000001</v>
          </cell>
          <cell r="AD7">
            <v>0.14924252580774902</v>
          </cell>
          <cell r="AE7">
            <v>0.26619999999999999</v>
          </cell>
          <cell r="AF7">
            <v>0.31173079501273626</v>
          </cell>
          <cell r="AH7" t="str">
            <v>10-14</v>
          </cell>
          <cell r="AI7">
            <v>0.19020000000000001</v>
          </cell>
          <cell r="AJ7">
            <v>0.13527282477543906</v>
          </cell>
          <cell r="AK7">
            <v>0.73560000000000003</v>
          </cell>
          <cell r="AL7">
            <v>0.76334629306877599</v>
          </cell>
        </row>
        <row r="8">
          <cell r="A8">
            <v>1999</v>
          </cell>
          <cell r="B8">
            <v>108</v>
          </cell>
          <cell r="C8">
            <v>6.8</v>
          </cell>
          <cell r="D8">
            <v>1996</v>
          </cell>
          <cell r="E8">
            <v>88.5</v>
          </cell>
          <cell r="F8">
            <v>14.7</v>
          </cell>
          <cell r="AB8" t="str">
            <v>35-39</v>
          </cell>
          <cell r="AC8">
            <v>0.215</v>
          </cell>
          <cell r="AD8">
            <v>0.17975599946373508</v>
          </cell>
          <cell r="AE8">
            <v>0.48119999999999996</v>
          </cell>
          <cell r="AF8">
            <v>0.49148679447647137</v>
          </cell>
          <cell r="AH8" t="str">
            <v>15-19</v>
          </cell>
          <cell r="AI8">
            <v>0.13120000000000001</v>
          </cell>
          <cell r="AJ8">
            <v>8.6016892344818338E-2</v>
          </cell>
          <cell r="AK8">
            <v>0.86680000000000001</v>
          </cell>
          <cell r="AL8">
            <v>0.84936318541359435</v>
          </cell>
        </row>
        <row r="9">
          <cell r="D9">
            <v>1997</v>
          </cell>
          <cell r="E9">
            <v>37</v>
          </cell>
          <cell r="F9">
            <v>6.3</v>
          </cell>
          <cell r="AB9" t="str">
            <v>40-44</v>
          </cell>
          <cell r="AC9">
            <v>0.1993</v>
          </cell>
          <cell r="AD9">
            <v>0.17927336104035393</v>
          </cell>
          <cell r="AE9">
            <v>0.68049999999999999</v>
          </cell>
          <cell r="AF9">
            <v>0.67076015551682533</v>
          </cell>
          <cell r="AH9" t="str">
            <v>20-24</v>
          </cell>
          <cell r="AI9">
            <v>8.3299999999999999E-2</v>
          </cell>
          <cell r="AJ9">
            <v>8.7491620860705194E-2</v>
          </cell>
          <cell r="AK9">
            <v>0.95010000000000006</v>
          </cell>
          <cell r="AL9">
            <v>0.93685480627429951</v>
          </cell>
        </row>
        <row r="10">
          <cell r="D10">
            <v>1998</v>
          </cell>
          <cell r="E10">
            <v>15</v>
          </cell>
          <cell r="F10">
            <v>0</v>
          </cell>
          <cell r="AB10" t="str">
            <v>45-49</v>
          </cell>
          <cell r="AC10">
            <v>0.1406</v>
          </cell>
          <cell r="AD10">
            <v>0.14653438798766591</v>
          </cell>
          <cell r="AE10">
            <v>0.82109999999999994</v>
          </cell>
          <cell r="AF10">
            <v>0.81729454350449127</v>
          </cell>
          <cell r="AH10" t="str">
            <v>25-29</v>
          </cell>
          <cell r="AI10">
            <v>3.4099999999999998E-2</v>
          </cell>
          <cell r="AJ10">
            <v>4.4912186620190371E-2</v>
          </cell>
          <cell r="AK10">
            <v>0.98420000000000007</v>
          </cell>
          <cell r="AL10">
            <v>0.98176699289448988</v>
          </cell>
        </row>
        <row r="11">
          <cell r="AB11" t="str">
            <v>50-54</v>
          </cell>
          <cell r="AC11">
            <v>0.1032</v>
          </cell>
          <cell r="AD11">
            <v>0.10044241855476606</v>
          </cell>
          <cell r="AE11">
            <v>0.9242999999999999</v>
          </cell>
          <cell r="AF11">
            <v>0.91773696205925737</v>
          </cell>
          <cell r="AH11" t="str">
            <v>30-34</v>
          </cell>
          <cell r="AI11">
            <v>1.26E-2</v>
          </cell>
          <cell r="AJ11">
            <v>1.4345086472717523E-2</v>
          </cell>
          <cell r="AK11">
            <v>0.99680000000000013</v>
          </cell>
          <cell r="AL11">
            <v>0.99611207936720736</v>
          </cell>
        </row>
        <row r="12">
          <cell r="AB12" t="str">
            <v>55-59</v>
          </cell>
          <cell r="AC12">
            <v>5.0299999999999997E-2</v>
          </cell>
          <cell r="AD12">
            <v>5.456495508781338E-2</v>
          </cell>
          <cell r="AE12">
            <v>0.97459999999999991</v>
          </cell>
          <cell r="AF12">
            <v>0.9723019171470707</v>
          </cell>
          <cell r="AH12" t="str">
            <v>35-39</v>
          </cell>
          <cell r="AI12">
            <v>3.0999999999999999E-3</v>
          </cell>
          <cell r="AJ12">
            <v>3.0298967690038877E-3</v>
          </cell>
          <cell r="AK12">
            <v>0.99990000000000012</v>
          </cell>
          <cell r="AL12">
            <v>0.99914197613621125</v>
          </cell>
        </row>
        <row r="13">
          <cell r="AB13" t="str">
            <v>60 &amp; over</v>
          </cell>
          <cell r="AC13">
            <v>2.5399999999999999E-2</v>
          </cell>
          <cell r="AD13">
            <v>2.7698082852929348E-2</v>
          </cell>
          <cell r="AE13">
            <v>0.99999999999999989</v>
          </cell>
          <cell r="AF13">
            <v>1</v>
          </cell>
          <cell r="AH13" t="str">
            <v>40 &amp; over</v>
          </cell>
          <cell r="AI13">
            <v>1.1999999999999999E-3</v>
          </cell>
          <cell r="AJ13">
            <v>1E-3</v>
          </cell>
          <cell r="AK13">
            <v>1.0011000000000001</v>
          </cell>
          <cell r="AL13">
            <v>1.0001419761362111</v>
          </cell>
        </row>
        <row r="17">
          <cell r="AC17">
            <v>2000</v>
          </cell>
        </row>
        <row r="18">
          <cell r="AC18" t="str">
            <v>Age distribution</v>
          </cell>
          <cell r="AE18" t="str">
            <v>Cumulative totals</v>
          </cell>
        </row>
        <row r="19">
          <cell r="AC19" t="str">
            <v>SAL</v>
          </cell>
          <cell r="AE19" t="str">
            <v>SAL</v>
          </cell>
          <cell r="AJ19" t="str">
            <v>Other</v>
          </cell>
          <cell r="AL19" t="str">
            <v>Other</v>
          </cell>
        </row>
        <row r="21">
          <cell r="AC21">
            <v>1.41E-2</v>
          </cell>
          <cell r="AE21">
            <v>1.41E-2</v>
          </cell>
          <cell r="AJ21">
            <v>0.42599999999999999</v>
          </cell>
          <cell r="AL21">
            <v>0.42599999999999999</v>
          </cell>
        </row>
        <row r="22">
          <cell r="AC22">
            <v>9.0899999999999995E-2</v>
          </cell>
          <cell r="AE22">
            <v>0.105</v>
          </cell>
          <cell r="AJ22">
            <v>0.23200000000000001</v>
          </cell>
          <cell r="AL22">
            <v>0.65800000000000003</v>
          </cell>
        </row>
        <row r="23">
          <cell r="AC23">
            <v>0.16969999999999999</v>
          </cell>
          <cell r="AE23">
            <v>0.2747</v>
          </cell>
          <cell r="AJ23">
            <v>0.126</v>
          </cell>
          <cell r="AL23">
            <v>0.78400000000000003</v>
          </cell>
        </row>
        <row r="24">
          <cell r="AC24">
            <v>0.2271</v>
          </cell>
          <cell r="AE24">
            <v>0.50180000000000002</v>
          </cell>
          <cell r="AJ24">
            <v>0.09</v>
          </cell>
          <cell r="AL24">
            <v>0.87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"/>
      <sheetName val="P&amp;L"/>
      <sheetName val="BS"/>
      <sheetName val="CFS"/>
      <sheetName val="Assump"/>
      <sheetName val="Rollup"/>
      <sheetName val="Beverages Buildup"/>
      <sheetName val="Other Buildup"/>
      <sheetName val="Debt"/>
      <sheetName val="Depr"/>
      <sheetName val="Options"/>
      <sheetName val="Shares Outst"/>
      <sheetName val="DCF 10"/>
      <sheetName val="DCF 5"/>
      <sheetName val="Other Build"/>
      <sheetName val="ALXN FD Shares"/>
      <sheetName val="Alexion"/>
      <sheetName val="Beverages_Buildup"/>
      <sheetName val="Other_Buildup"/>
      <sheetName val="Shares_Outst"/>
      <sheetName val="DCF_10"/>
      <sheetName val="DCF_5"/>
      <sheetName val="Other_Build"/>
      <sheetName val="ALXN_FD_Shares"/>
      <sheetName val="Beverages_Buildup1"/>
      <sheetName val="Other_Buildup1"/>
      <sheetName val="Shares_Outst1"/>
      <sheetName val="DCF_101"/>
      <sheetName val="DCF_51"/>
      <sheetName val="Other_Build1"/>
      <sheetName val="ALXN_FD_Shares1"/>
      <sheetName val="Beverages_Buildup2"/>
      <sheetName val="Other_Buildup2"/>
      <sheetName val="Shares_Outst2"/>
      <sheetName val="DCF_102"/>
      <sheetName val="DCF_52"/>
      <sheetName val="Other_Build2"/>
      <sheetName val="ALXN_FD_Shares2"/>
      <sheetName val="Beverages_Buildup3"/>
      <sheetName val="Other_Buildup3"/>
      <sheetName val="Shares_Outst3"/>
      <sheetName val="DCF_103"/>
      <sheetName val="DCF_53"/>
      <sheetName val="Other_Build3"/>
      <sheetName val="ALXN_FD_Shares3"/>
      <sheetName val="Beverages_Buildup4"/>
      <sheetName val="Other_Buildup4"/>
      <sheetName val="Shares_Outst4"/>
      <sheetName val="DCF_104"/>
      <sheetName val="DCF_54"/>
      <sheetName val="Other_Build4"/>
      <sheetName val="ALXN_FD_Shares4"/>
      <sheetName val="Beverages_Buildup5"/>
      <sheetName val="Other_Buildup5"/>
      <sheetName val="Shares_Outst5"/>
      <sheetName val="DCF_105"/>
      <sheetName val="DCF_55"/>
      <sheetName val="Other_Build5"/>
      <sheetName val="ALXN_FD_Shares5"/>
      <sheetName val="Beverages_Buildup6"/>
      <sheetName val="Other_Buildup6"/>
      <sheetName val="Shares_Outst6"/>
      <sheetName val="DCF_106"/>
      <sheetName val="DCF_56"/>
      <sheetName val="Other_Build6"/>
      <sheetName val="ALXN_FD_Shar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arket vs. Adjusted Multiple"/>
      <sheetName val="Multiples Valuation"/>
      <sheetName val="Russia Valuation"/>
      <sheetName val="CPF Historical Multiple"/>
      <sheetName val="Sensitiviti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arket_vs__Adjusted_Multiple"/>
      <sheetName val="Multiples_Valuation"/>
      <sheetName val="Russia_Valuation"/>
      <sheetName val="CPF_Historical_Multiple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arket_vs__Adjusted_Multiple1"/>
      <sheetName val="Multiples_Valuation1"/>
      <sheetName val="Russia_Valuation1"/>
      <sheetName val="CPF_Historical_Multiple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arket_vs__Adjusted_Multiple2"/>
      <sheetName val="Multiples_Valuation2"/>
      <sheetName val="Russia_Valuation2"/>
      <sheetName val="CPF_Historical_Multiple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arket_vs__Adjusted_Multiple3"/>
      <sheetName val="Multiples_Valuation3"/>
      <sheetName val="Russia_Valuation3"/>
      <sheetName val="CPF_Historical_Multiple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arket_vs__Adjusted_Multiple4"/>
      <sheetName val="Multiples_Valuation4"/>
      <sheetName val="Russia_Valuation4"/>
      <sheetName val="CPF_Historical_Multiple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arket_vs__Adjusted_Multiple5"/>
      <sheetName val="Multiples_Valuation5"/>
      <sheetName val="Russia_Valuation5"/>
      <sheetName val="CPF_Historical_Multiple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arket_vs__Adjusted_Multiple6"/>
      <sheetName val="Multiples_Valuation6"/>
      <sheetName val="Russia_Valuation6"/>
      <sheetName val="CPF_Historical_Multiple6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tart Date</v>
          </cell>
          <cell r="B1">
            <v>38915</v>
          </cell>
          <cell r="D1">
            <v>38915</v>
          </cell>
          <cell r="E1">
            <v>731</v>
          </cell>
          <cell r="H1">
            <v>9</v>
          </cell>
          <cell r="I1">
            <v>81.222222222222229</v>
          </cell>
          <cell r="L1" t="e">
            <v>#REF!</v>
          </cell>
          <cell r="Y1" t="str">
            <v>Sector Peers</v>
          </cell>
        </row>
        <row r="2">
          <cell r="A2" t="str">
            <v>End Date</v>
          </cell>
          <cell r="B2">
            <v>39646</v>
          </cell>
          <cell r="D2">
            <v>39646</v>
          </cell>
          <cell r="L2" t="e">
            <v>#REF!</v>
          </cell>
          <cell r="Y2" t="str">
            <v xml:space="preserve">US </v>
          </cell>
          <cell r="AA2" t="str">
            <v>Latin America</v>
          </cell>
          <cell r="AC2" t="str">
            <v>South Africa</v>
          </cell>
        </row>
        <row r="3">
          <cell r="Y3" t="str">
            <v>Tyson Foods Inc.</v>
          </cell>
          <cell r="AA3" t="str">
            <v>Perdigao</v>
          </cell>
          <cell r="AC3" t="str">
            <v>Rainbow Chicken Ltd.</v>
          </cell>
        </row>
        <row r="4">
          <cell r="Q4">
            <v>1</v>
          </cell>
          <cell r="R4">
            <v>2</v>
          </cell>
          <cell r="S4">
            <v>4</v>
          </cell>
          <cell r="T4">
            <v>3</v>
          </cell>
          <cell r="U4">
            <v>1</v>
          </cell>
          <cell r="W4">
            <v>1</v>
          </cell>
          <cell r="Y4" t="str">
            <v>Smithfield Foods Inc.</v>
          </cell>
          <cell r="AA4" t="str">
            <v>Sadia S/A</v>
          </cell>
        </row>
        <row r="5">
          <cell r="B5">
            <v>549557</v>
          </cell>
          <cell r="C5" t="str">
            <v>180824</v>
          </cell>
          <cell r="D5" t="str">
            <v>Index:Campofrio_comparables</v>
          </cell>
          <cell r="P5" t="str">
            <v>Date</v>
          </cell>
          <cell r="Q5">
            <v>38935</v>
          </cell>
          <cell r="R5">
            <v>39300</v>
          </cell>
          <cell r="S5">
            <v>39484</v>
          </cell>
          <cell r="T5">
            <v>39574</v>
          </cell>
          <cell r="U5">
            <v>39635</v>
          </cell>
          <cell r="W5">
            <v>38935</v>
          </cell>
          <cell r="Y5" t="str">
            <v>Pilgrim's Pride Corp.</v>
          </cell>
          <cell r="AA5" t="str">
            <v>Industrias Bachoco</v>
          </cell>
        </row>
        <row r="6">
          <cell r="A6" t="str">
            <v>Date</v>
          </cell>
          <cell r="B6" t="str">
            <v>Campofrio</v>
          </cell>
          <cell r="C6" t="str">
            <v>Ibex-35</v>
          </cell>
          <cell r="D6" t="str">
            <v>Sector Peers</v>
          </cell>
          <cell r="E6" t="str">
            <v>Campofrio Volume ('000)</v>
          </cell>
          <cell r="F6" t="str">
            <v>Price Volume</v>
          </cell>
          <cell r="H6" t="str">
            <v>Campofrio</v>
          </cell>
          <cell r="I6" t="str">
            <v>Ibex-35</v>
          </cell>
          <cell r="J6" t="str">
            <v>Sector Peers</v>
          </cell>
          <cell r="L6" t="str">
            <v>1 Year Leak</v>
          </cell>
          <cell r="Q6">
            <v>24</v>
          </cell>
          <cell r="R6">
            <v>12</v>
          </cell>
          <cell r="S6">
            <v>6</v>
          </cell>
          <cell r="T6">
            <v>3</v>
          </cell>
          <cell r="U6">
            <v>1</v>
          </cell>
          <cell r="W6" t="str">
            <v>Jan 2006</v>
          </cell>
          <cell r="Y6" t="str">
            <v>Sanderson Farms Inc.</v>
          </cell>
        </row>
        <row r="7">
          <cell r="A7">
            <v>38915</v>
          </cell>
          <cell r="B7">
            <v>12.040258</v>
          </cell>
          <cell r="C7">
            <v>11179.400000000001</v>
          </cell>
          <cell r="D7">
            <v>10879.012000000001</v>
          </cell>
          <cell r="E7">
            <v>5.2958340000000001E-3</v>
          </cell>
          <cell r="F7">
            <v>6.3763207685172005E-2</v>
          </cell>
          <cell r="H7">
            <v>12.040258</v>
          </cell>
          <cell r="I7">
            <v>12.040258</v>
          </cell>
          <cell r="J7">
            <v>12.040258</v>
          </cell>
          <cell r="L7" t="e">
            <v>#VALUE!</v>
          </cell>
          <cell r="O7">
            <v>8</v>
          </cell>
          <cell r="P7" t="str">
            <v>Campofrio</v>
          </cell>
          <cell r="Q7" t="e">
            <v>#N/A</v>
          </cell>
          <cell r="R7">
            <v>-0.34973809059336469</v>
          </cell>
          <cell r="S7">
            <v>4.5197123465662514E-2</v>
          </cell>
          <cell r="T7">
            <v>-0.11183732327730211</v>
          </cell>
          <cell r="U7" t="e">
            <v>#N/A</v>
          </cell>
          <cell r="W7" t="e">
            <v>#N/A</v>
          </cell>
        </row>
        <row r="8">
          <cell r="A8">
            <v>38916</v>
          </cell>
          <cell r="B8">
            <v>12.179611999999999</v>
          </cell>
          <cell r="C8">
            <v>11161</v>
          </cell>
          <cell r="D8">
            <v>10899.773999999999</v>
          </cell>
          <cell r="E8">
            <v>1.8661360000000002E-2</v>
          </cell>
          <cell r="F8">
            <v>0.22728812419232</v>
          </cell>
          <cell r="H8">
            <v>12.179612000000001</v>
          </cell>
          <cell r="I8">
            <v>12.020441127251908</v>
          </cell>
          <cell r="J8">
            <v>12.063236174543421</v>
          </cell>
          <cell r="L8" t="e">
            <v>#VALUE!</v>
          </cell>
          <cell r="O8">
            <v>9</v>
          </cell>
          <cell r="P8" t="str">
            <v>Ibex-35</v>
          </cell>
          <cell r="Q8" t="e">
            <v>#N/A</v>
          </cell>
          <cell r="R8">
            <v>-0.19331905959631845</v>
          </cell>
          <cell r="S8">
            <v>-0.10701602325635018</v>
          </cell>
          <cell r="T8">
            <v>-0.16876579702694583</v>
          </cell>
          <cell r="U8" t="e">
            <v>#N/A</v>
          </cell>
          <cell r="W8" t="e">
            <v>#N/A</v>
          </cell>
        </row>
        <row r="9">
          <cell r="A9">
            <v>38917</v>
          </cell>
          <cell r="B9">
            <v>12.35613</v>
          </cell>
          <cell r="C9">
            <v>11425.7</v>
          </cell>
          <cell r="D9">
            <v>10873.081</v>
          </cell>
          <cell r="E9">
            <v>2.183885E-2</v>
          </cell>
          <cell r="F9">
            <v>0.2698436696505</v>
          </cell>
          <cell r="H9">
            <v>12.356130000000004</v>
          </cell>
          <cell r="I9">
            <v>12.305524073796446</v>
          </cell>
          <cell r="J9">
            <v>12.033693914015169</v>
          </cell>
          <cell r="L9" t="e">
            <v>#VALUE!</v>
          </cell>
          <cell r="O9">
            <v>10</v>
          </cell>
          <cell r="P9" t="str">
            <v>Sector Peers</v>
          </cell>
          <cell r="Q9" t="e">
            <v>#N/A</v>
          </cell>
          <cell r="R9">
            <v>-0.11134851976401983</v>
          </cell>
          <cell r="S9">
            <v>-4.2168366351667541E-2</v>
          </cell>
          <cell r="T9">
            <v>-9.1588506241130796E-2</v>
          </cell>
          <cell r="U9" t="e">
            <v>#N/A</v>
          </cell>
          <cell r="W9" t="e">
            <v>#N/A</v>
          </cell>
        </row>
        <row r="10">
          <cell r="A10">
            <v>38918</v>
          </cell>
          <cell r="B10">
            <v>12.328258999999999</v>
          </cell>
          <cell r="C10">
            <v>11446.400000000001</v>
          </cell>
          <cell r="D10">
            <v>10939.059000000001</v>
          </cell>
          <cell r="E10">
            <v>9.3968750000000007E-3</v>
          </cell>
          <cell r="F10">
            <v>0.115847108790625</v>
          </cell>
          <cell r="H10">
            <v>12.328259000000003</v>
          </cell>
          <cell r="I10">
            <v>12.327818055638048</v>
          </cell>
          <cell r="J10">
            <v>12.106714528600758</v>
          </cell>
          <cell r="L10" t="e">
            <v>#VALUE!</v>
          </cell>
          <cell r="Y10" t="str">
            <v>Western Europe</v>
          </cell>
          <cell r="AA10" t="str">
            <v>Eastern Europe</v>
          </cell>
        </row>
        <row r="11">
          <cell r="A11">
            <v>38919</v>
          </cell>
          <cell r="B11">
            <v>12.541936</v>
          </cell>
          <cell r="C11">
            <v>11333.900000000001</v>
          </cell>
          <cell r="D11">
            <v>10744.067000000001</v>
          </cell>
          <cell r="E11">
            <v>7.8301899999999994E-2</v>
          </cell>
          <cell r="F11">
            <v>0.98205741847839989</v>
          </cell>
          <cell r="H11">
            <v>12.541936000000003</v>
          </cell>
          <cell r="I11">
            <v>12.206655110846736</v>
          </cell>
          <cell r="J11">
            <v>11.890908719402644</v>
          </cell>
          <cell r="L11" t="e">
            <v>#VALUE!</v>
          </cell>
          <cell r="Q11" t="e">
            <v>#N/A</v>
          </cell>
          <cell r="R11">
            <v>13.548387000000012</v>
          </cell>
          <cell r="S11">
            <v>8.4290320000000225</v>
          </cell>
          <cell r="T11">
            <v>9.9193540000000482</v>
          </cell>
          <cell r="U11" t="e">
            <v>#N/A</v>
          </cell>
          <cell r="Y11" t="str">
            <v>Cranswick</v>
          </cell>
          <cell r="AA11" t="str">
            <v>MHP</v>
          </cell>
        </row>
        <row r="12">
          <cell r="A12">
            <v>38922</v>
          </cell>
          <cell r="B12">
            <v>12.709161999999999</v>
          </cell>
          <cell r="C12">
            <v>11561.6</v>
          </cell>
          <cell r="D12">
            <v>10762.831</v>
          </cell>
          <cell r="E12">
            <v>2.914431E-2</v>
          </cell>
          <cell r="F12">
            <v>0.37039975716821999</v>
          </cell>
          <cell r="H12">
            <v>12.709162000000003</v>
          </cell>
          <cell r="I12">
            <v>12.451888911104353</v>
          </cell>
          <cell r="J12">
            <v>11.911675623705349</v>
          </cell>
          <cell r="L12" t="e">
            <v>#VALUE!</v>
          </cell>
          <cell r="P12" t="str">
            <v>Average</v>
          </cell>
          <cell r="Q12">
            <v>11.391642600484261</v>
          </cell>
          <cell r="R12">
            <v>9.0704045228758172</v>
          </cell>
          <cell r="S12">
            <v>8.5872789130434786</v>
          </cell>
          <cell r="T12" t="e">
            <v>#DIV/0!</v>
          </cell>
          <cell r="U12" t="e">
            <v>#DIV/0!</v>
          </cell>
          <cell r="Y12" t="str">
            <v>Fleury Michon</v>
          </cell>
          <cell r="AA12" t="str">
            <v>Cherkizovo Group</v>
          </cell>
        </row>
        <row r="13">
          <cell r="A13">
            <v>38923</v>
          </cell>
          <cell r="B13">
            <v>12.588386999999999</v>
          </cell>
          <cell r="C13">
            <v>11611.900000000001</v>
          </cell>
          <cell r="D13">
            <v>10770.304</v>
          </cell>
          <cell r="E13">
            <v>0.53880799999999995</v>
          </cell>
          <cell r="F13">
            <v>6.7827236226959986</v>
          </cell>
          <cell r="H13">
            <v>12.588387000000003</v>
          </cell>
          <cell r="I13">
            <v>12.506062209975491</v>
          </cell>
          <cell r="J13">
            <v>11.919946305641723</v>
          </cell>
          <cell r="L13" t="e">
            <v>#VALUE!</v>
          </cell>
          <cell r="P13" t="str">
            <v>Current Price</v>
          </cell>
          <cell r="Q13">
            <v>8.81</v>
          </cell>
          <cell r="Y13" t="str">
            <v>Ter Beke</v>
          </cell>
        </row>
        <row r="14">
          <cell r="A14">
            <v>38924</v>
          </cell>
          <cell r="B14">
            <v>12.402581</v>
          </cell>
          <cell r="C14">
            <v>11635.2</v>
          </cell>
          <cell r="D14">
            <v>10720.094999999999</v>
          </cell>
          <cell r="E14">
            <v>4.7694790000000001E-2</v>
          </cell>
          <cell r="F14">
            <v>0.59153849625299004</v>
          </cell>
          <cell r="H14">
            <v>12.402581000000003</v>
          </cell>
          <cell r="I14">
            <v>12.531156402096714</v>
          </cell>
          <cell r="J14">
            <v>11.864377903481488</v>
          </cell>
          <cell r="L14" t="e">
            <v>#VALUE!</v>
          </cell>
        </row>
        <row r="15">
          <cell r="A15">
            <v>38925</v>
          </cell>
          <cell r="B15">
            <v>12.402581</v>
          </cell>
          <cell r="C15">
            <v>11768.400000000001</v>
          </cell>
          <cell r="D15">
            <v>10797.161</v>
          </cell>
          <cell r="E15">
            <v>2.2520209999999999E-2</v>
          </cell>
          <cell r="F15">
            <v>0.27930872866200995</v>
          </cell>
          <cell r="H15">
            <v>12.402581000000003</v>
          </cell>
          <cell r="I15">
            <v>12.674613328729627</v>
          </cell>
          <cell r="J15">
            <v>11.949670071835378</v>
          </cell>
          <cell r="L15" t="e">
            <v>#VALUE!</v>
          </cell>
        </row>
        <row r="16">
          <cell r="A16">
            <v>38926</v>
          </cell>
          <cell r="B16">
            <v>12.35613</v>
          </cell>
          <cell r="C16">
            <v>11887.400000000001</v>
          </cell>
          <cell r="D16">
            <v>10855.157999999999</v>
          </cell>
          <cell r="E16">
            <v>4.4337540000000002E-2</v>
          </cell>
          <cell r="F16">
            <v>0.54784040812020007</v>
          </cell>
          <cell r="H16">
            <v>12.356130000000004</v>
          </cell>
          <cell r="I16">
            <v>12.802776799219995</v>
          </cell>
          <cell r="J16">
            <v>12.013857779618583</v>
          </cell>
          <cell r="L16" t="e">
            <v>#VALUE!</v>
          </cell>
        </row>
        <row r="17">
          <cell r="A17">
            <v>38929</v>
          </cell>
          <cell r="B17">
            <v>12.300386999999999</v>
          </cell>
          <cell r="C17">
            <v>11818</v>
          </cell>
          <cell r="D17">
            <v>10766.476000000001</v>
          </cell>
          <cell r="E17">
            <v>0.49850259999999996</v>
          </cell>
          <cell r="F17">
            <v>6.1317749005061986</v>
          </cell>
          <cell r="H17">
            <v>12.300387000000002</v>
          </cell>
          <cell r="I17">
            <v>12.728032724833174</v>
          </cell>
          <cell r="J17">
            <v>11.915709697793138</v>
          </cell>
          <cell r="L17" t="e">
            <v>#VALUE!</v>
          </cell>
        </row>
        <row r="18">
          <cell r="A18">
            <v>38930</v>
          </cell>
          <cell r="B18">
            <v>12.421161999999999</v>
          </cell>
          <cell r="C18">
            <v>11706.6</v>
          </cell>
          <cell r="D18">
            <v>10598.1</v>
          </cell>
          <cell r="E18">
            <v>2.9885930000000002E-2</v>
          </cell>
          <cell r="F18">
            <v>0.37121797805065998</v>
          </cell>
          <cell r="H18">
            <v>12.421162000000002</v>
          </cell>
          <cell r="I18">
            <v>12.608054484390932</v>
          </cell>
          <cell r="J18">
            <v>11.729360929999887</v>
          </cell>
          <cell r="L18" t="e">
            <v>#VALUE!</v>
          </cell>
        </row>
        <row r="19">
          <cell r="A19">
            <v>38931</v>
          </cell>
          <cell r="B19">
            <v>12.634838999999999</v>
          </cell>
          <cell r="C19">
            <v>11863</v>
          </cell>
          <cell r="D19">
            <v>10513.334000000001</v>
          </cell>
          <cell r="E19">
            <v>0.53003749999999994</v>
          </cell>
          <cell r="F19">
            <v>6.6969384764624991</v>
          </cell>
          <cell r="H19">
            <v>12.634839000000003</v>
          </cell>
          <cell r="I19">
            <v>12.776497902749698</v>
          </cell>
          <cell r="J19">
            <v>11.635546849306897</v>
          </cell>
          <cell r="L19" t="e">
            <v>#VALUE!</v>
          </cell>
        </row>
        <row r="20">
          <cell r="A20">
            <v>38932</v>
          </cell>
          <cell r="B20">
            <v>12.681290000000001</v>
          </cell>
          <cell r="C20">
            <v>11800.7</v>
          </cell>
          <cell r="D20">
            <v>10432.458000000001</v>
          </cell>
          <cell r="E20">
            <v>4.5029650000000004E-2</v>
          </cell>
          <cell r="F20">
            <v>0.57103405024850007</v>
          </cell>
          <cell r="H20">
            <v>12.681290000000004</v>
          </cell>
          <cell r="I20">
            <v>12.709400556434154</v>
          </cell>
          <cell r="J20">
            <v>11.546037994457945</v>
          </cell>
          <cell r="L20" t="e">
            <v>#VALUE!</v>
          </cell>
        </row>
        <row r="21">
          <cell r="A21">
            <v>38933</v>
          </cell>
          <cell r="B21">
            <v>12.829936</v>
          </cell>
          <cell r="C21">
            <v>11934.1</v>
          </cell>
          <cell r="D21">
            <v>10464.419</v>
          </cell>
          <cell r="E21">
            <v>2.895056E-2</v>
          </cell>
          <cell r="F21">
            <v>0.37143383196416002</v>
          </cell>
          <cell r="H21">
            <v>12.829936000000005</v>
          </cell>
          <cell r="I21">
            <v>12.853072883857809</v>
          </cell>
          <cell r="J21">
            <v>11.581410571116376</v>
          </cell>
          <cell r="L21" t="e">
            <v>#VALUE!</v>
          </cell>
        </row>
        <row r="22">
          <cell r="A22">
            <v>38936</v>
          </cell>
          <cell r="B22">
            <v>12.746323</v>
          </cell>
          <cell r="C22">
            <v>11790.5</v>
          </cell>
          <cell r="D22">
            <v>10567.98</v>
          </cell>
          <cell r="E22">
            <v>6.2161460000000005E-3</v>
          </cell>
          <cell r="F22">
            <v>7.9233004731158005E-2</v>
          </cell>
          <cell r="H22">
            <v>12.746323000000006</v>
          </cell>
          <cell r="I22">
            <v>12.698415116106409</v>
          </cell>
          <cell r="J22">
            <v>11.696025865109801</v>
          </cell>
          <cell r="L22" t="e">
            <v>#VALUE!</v>
          </cell>
        </row>
        <row r="23">
          <cell r="A23">
            <v>38937</v>
          </cell>
          <cell r="B23">
            <v>12.634838999999999</v>
          </cell>
          <cell r="C23">
            <v>11834</v>
          </cell>
          <cell r="D23">
            <v>10458.821</v>
          </cell>
          <cell r="E23">
            <v>8.3140269999999999E-3</v>
          </cell>
          <cell r="F23">
            <v>0.10504639258665299</v>
          </cell>
          <cell r="H23">
            <v>12.634839000000005</v>
          </cell>
          <cell r="I23">
            <v>12.745264788092383</v>
          </cell>
          <cell r="J23">
            <v>11.575215030171666</v>
          </cell>
          <cell r="L23" t="e">
            <v>#VALUE!</v>
          </cell>
        </row>
        <row r="24">
          <cell r="A24">
            <v>38938</v>
          </cell>
          <cell r="B24">
            <v>12.876386999999999</v>
          </cell>
          <cell r="C24">
            <v>11911.6</v>
          </cell>
          <cell r="D24">
            <v>10503.137000000001</v>
          </cell>
          <cell r="E24">
            <v>2.3586909999999999E-2</v>
          </cell>
          <cell r="F24">
            <v>0.30371418129416999</v>
          </cell>
          <cell r="H24">
            <v>12.876387000000006</v>
          </cell>
          <cell r="I24">
            <v>12.828840294899548</v>
          </cell>
          <cell r="J24">
            <v>11.624261402537835</v>
          </cell>
          <cell r="L24" t="e">
            <v>#VALUE!</v>
          </cell>
        </row>
        <row r="25">
          <cell r="A25">
            <v>38939</v>
          </cell>
          <cell r="B25">
            <v>12.718451</v>
          </cell>
          <cell r="C25">
            <v>11810.400000000001</v>
          </cell>
          <cell r="D25">
            <v>10531.978999999999</v>
          </cell>
          <cell r="E25">
            <v>9.4582290000000003E-3</v>
          </cell>
          <cell r="F25">
            <v>0.12029402208327901</v>
          </cell>
          <cell r="H25">
            <v>12.718451000000007</v>
          </cell>
          <cell r="I25">
            <v>12.719847494785052</v>
          </cell>
          <cell r="J25">
            <v>11.656182051327999</v>
          </cell>
          <cell r="L25" t="e">
            <v>#VALUE!</v>
          </cell>
        </row>
        <row r="26">
          <cell r="A26">
            <v>38940</v>
          </cell>
          <cell r="B26">
            <v>12.718451</v>
          </cell>
          <cell r="C26">
            <v>11777.300000000001</v>
          </cell>
          <cell r="D26">
            <v>10581.771000000001</v>
          </cell>
          <cell r="E26">
            <v>4.723194E-3</v>
          </cell>
          <cell r="F26">
            <v>6.0071711452494E-2</v>
          </cell>
          <cell r="H26">
            <v>12.718451000000007</v>
          </cell>
          <cell r="I26">
            <v>12.684198663917563</v>
          </cell>
          <cell r="J26">
            <v>11.711288942131688</v>
          </cell>
          <cell r="L26" t="e">
            <v>#VALUE!</v>
          </cell>
        </row>
        <row r="27">
          <cell r="A27">
            <v>38943</v>
          </cell>
          <cell r="B27">
            <v>12.820646</v>
          </cell>
          <cell r="C27">
            <v>11903.300000000001</v>
          </cell>
          <cell r="D27">
            <v>10577.612000000001</v>
          </cell>
          <cell r="E27">
            <v>7.2042700000000005E-3</v>
          </cell>
          <cell r="F27">
            <v>9.2363395358420003E-2</v>
          </cell>
          <cell r="H27">
            <v>12.820646000000009</v>
          </cell>
          <cell r="I27">
            <v>12.819901162083832</v>
          </cell>
          <cell r="J27">
            <v>11.706686002726713</v>
          </cell>
          <cell r="L27" t="e">
            <v>#VALUE!</v>
          </cell>
        </row>
        <row r="28">
          <cell r="A28">
            <v>38944</v>
          </cell>
          <cell r="B28">
            <v>12.969291</v>
          </cell>
          <cell r="C28">
            <v>11991.300000000001</v>
          </cell>
          <cell r="D28">
            <v>10642.523000000001</v>
          </cell>
          <cell r="E28">
            <v>5.13459E-2</v>
          </cell>
          <cell r="F28">
            <v>0.66591991875690004</v>
          </cell>
          <cell r="H28">
            <v>12.969291000000009</v>
          </cell>
          <cell r="I28">
            <v>12.914677510009483</v>
          </cell>
          <cell r="J28">
            <v>11.778525723745313</v>
          </cell>
          <cell r="L28" t="e">
            <v>#VALUE!</v>
          </cell>
        </row>
        <row r="29">
          <cell r="A29">
            <v>38945</v>
          </cell>
          <cell r="B29">
            <v>12.96</v>
          </cell>
          <cell r="C29">
            <v>12045.900000000001</v>
          </cell>
          <cell r="D29">
            <v>10650.549000000001</v>
          </cell>
          <cell r="E29">
            <v>7.2236460000000002E-3</v>
          </cell>
          <cell r="F29">
            <v>9.3618452160000004E-2</v>
          </cell>
          <cell r="H29">
            <v>12.96000000000001</v>
          </cell>
          <cell r="I29">
            <v>12.973481925881535</v>
          </cell>
          <cell r="J29">
            <v>11.787408433931494</v>
          </cell>
          <cell r="L29" t="e">
            <v>#VALUE!</v>
          </cell>
        </row>
        <row r="30">
          <cell r="A30">
            <v>38946</v>
          </cell>
          <cell r="B30">
            <v>13.368774</v>
          </cell>
          <cell r="C30">
            <v>12087.800000000001</v>
          </cell>
          <cell r="D30">
            <v>10693.535</v>
          </cell>
          <cell r="E30">
            <v>0.11803358</v>
          </cell>
          <cell r="F30">
            <v>1.5779642554309201</v>
          </cell>
          <cell r="H30">
            <v>13.368774000000011</v>
          </cell>
          <cell r="I30">
            <v>13.018608391541585</v>
          </cell>
          <cell r="J30">
            <v>11.834982839620906</v>
          </cell>
          <cell r="L30" t="e">
            <v>#VALUE!</v>
          </cell>
        </row>
        <row r="31">
          <cell r="A31">
            <v>38947</v>
          </cell>
          <cell r="B31">
            <v>13.582450999999999</v>
          </cell>
          <cell r="C31">
            <v>12067.800000000001</v>
          </cell>
          <cell r="D31">
            <v>10637.966</v>
          </cell>
          <cell r="E31">
            <v>5.9360690000000001E-2</v>
          </cell>
          <cell r="F31">
            <v>0.80626366325118992</v>
          </cell>
          <cell r="H31">
            <v>13.582451000000011</v>
          </cell>
          <cell r="I31">
            <v>12.997068312467574</v>
          </cell>
          <cell r="J31">
            <v>11.773482301079172</v>
          </cell>
          <cell r="L31" t="e">
            <v>#VALUE!</v>
          </cell>
        </row>
        <row r="32">
          <cell r="A32">
            <v>38950</v>
          </cell>
          <cell r="B32">
            <v>13.647482999999999</v>
          </cell>
          <cell r="C32">
            <v>12054.900000000001</v>
          </cell>
          <cell r="D32">
            <v>10620.759</v>
          </cell>
          <cell r="E32">
            <v>0.10404267</v>
          </cell>
          <cell r="F32">
            <v>1.41992057009961</v>
          </cell>
          <cell r="H32">
            <v>13.647483000000012</v>
          </cell>
          <cell r="I32">
            <v>12.983174961464838</v>
          </cell>
          <cell r="J32">
            <v>11.754438593855943</v>
          </cell>
          <cell r="L32" t="e">
            <v>#VALUE!</v>
          </cell>
        </row>
        <row r="33">
          <cell r="A33">
            <v>38951</v>
          </cell>
          <cell r="B33">
            <v>13.601032</v>
          </cell>
          <cell r="C33">
            <v>12080.800000000001</v>
          </cell>
          <cell r="D33">
            <v>10557.405000000001</v>
          </cell>
          <cell r="E33">
            <v>2.515736E-2</v>
          </cell>
          <cell r="F33">
            <v>0.34216605839552</v>
          </cell>
          <cell r="H33">
            <v>13.601032000000012</v>
          </cell>
          <cell r="I33">
            <v>13.011069363865682</v>
          </cell>
          <cell r="J33">
            <v>11.684322069916821</v>
          </cell>
          <cell r="L33" t="e">
            <v>#VALUE!</v>
          </cell>
        </row>
        <row r="34">
          <cell r="A34">
            <v>38952</v>
          </cell>
          <cell r="B34">
            <v>13.749677999999999</v>
          </cell>
          <cell r="C34">
            <v>12012.7</v>
          </cell>
          <cell r="D34">
            <v>10609.335000000001</v>
          </cell>
          <cell r="E34">
            <v>5.264187E-2</v>
          </cell>
          <cell r="F34">
            <v>0.72380876181786002</v>
          </cell>
          <cell r="H34">
            <v>13.749678000000014</v>
          </cell>
          <cell r="I34">
            <v>12.937725394618672</v>
          </cell>
          <cell r="J34">
            <v>11.741795174821936</v>
          </cell>
          <cell r="L34" t="e">
            <v>#VALUE!</v>
          </cell>
        </row>
        <row r="35">
          <cell r="A35">
            <v>38953</v>
          </cell>
          <cell r="B35">
            <v>13.981935999999999</v>
          </cell>
          <cell r="C35">
            <v>12056</v>
          </cell>
          <cell r="D35">
            <v>10629.882</v>
          </cell>
          <cell r="E35">
            <v>4.2212739999999999E-2</v>
          </cell>
          <cell r="F35">
            <v>0.59021582906463999</v>
          </cell>
          <cell r="H35">
            <v>13.981936000000013</v>
          </cell>
          <cell r="I35">
            <v>12.984359665813905</v>
          </cell>
          <cell r="J35">
            <v>11.764535399864981</v>
          </cell>
          <cell r="L35" t="e">
            <v>#VALUE!</v>
          </cell>
        </row>
        <row r="36">
          <cell r="A36">
            <v>38954</v>
          </cell>
          <cell r="B36">
            <v>13.879742</v>
          </cell>
          <cell r="C36">
            <v>12042.900000000001</v>
          </cell>
          <cell r="D36">
            <v>10704.103000000001</v>
          </cell>
          <cell r="E36">
            <v>1.7142569999999999E-2</v>
          </cell>
          <cell r="F36">
            <v>0.23793444881694001</v>
          </cell>
          <cell r="H36">
            <v>13.879742000000014</v>
          </cell>
          <cell r="I36">
            <v>12.970250914020429</v>
          </cell>
          <cell r="J36">
            <v>11.846678887620856</v>
          </cell>
          <cell r="L36" t="e">
            <v>#VALUE!</v>
          </cell>
        </row>
        <row r="37">
          <cell r="A37">
            <v>38957</v>
          </cell>
          <cell r="B37">
            <v>13.861160999999999</v>
          </cell>
          <cell r="C37">
            <v>12116.6</v>
          </cell>
          <cell r="D37">
            <v>10704.103000000001</v>
          </cell>
          <cell r="E37">
            <v>1.2472118000000001E-2</v>
          </cell>
          <cell r="F37">
            <v>0.172878035608998</v>
          </cell>
          <cell r="H37">
            <v>13.861161000000013</v>
          </cell>
          <cell r="I37">
            <v>13.049626105408159</v>
          </cell>
          <cell r="J37">
            <v>11.846678887620856</v>
          </cell>
          <cell r="L37" t="e">
            <v>#VALUE!</v>
          </cell>
        </row>
        <row r="38">
          <cell r="A38">
            <v>38958</v>
          </cell>
          <cell r="B38">
            <v>13.712515999999999</v>
          </cell>
          <cell r="C38">
            <v>12146.6</v>
          </cell>
          <cell r="D38">
            <v>10717.583000000001</v>
          </cell>
          <cell r="E38">
            <v>1.9458960000000001E-2</v>
          </cell>
          <cell r="F38">
            <v>0.26683130034336</v>
          </cell>
          <cell r="H38">
            <v>13.712516000000013</v>
          </cell>
          <cell r="I38">
            <v>13.081936224019175</v>
          </cell>
          <cell r="J38">
            <v>11.861597767923588</v>
          </cell>
          <cell r="L38" t="e">
            <v>#VALUE!</v>
          </cell>
        </row>
        <row r="39">
          <cell r="A39">
            <v>38959</v>
          </cell>
          <cell r="B39">
            <v>13.656775</v>
          </cell>
          <cell r="C39">
            <v>12171.900000000001</v>
          </cell>
          <cell r="D39">
            <v>10728.053</v>
          </cell>
          <cell r="E39">
            <v>3.1384269999999999E-2</v>
          </cell>
          <cell r="F39">
            <v>0.42860791392924996</v>
          </cell>
          <cell r="H39">
            <v>13.656775000000014</v>
          </cell>
          <cell r="I39">
            <v>13.109184424047802</v>
          </cell>
          <cell r="J39">
            <v>11.873185355221036</v>
          </cell>
          <cell r="L39" t="e">
            <v>#VALUE!</v>
          </cell>
        </row>
        <row r="40">
          <cell r="A40">
            <v>38960</v>
          </cell>
          <cell r="B40">
            <v>13.610322</v>
          </cell>
          <cell r="C40">
            <v>12144.7</v>
          </cell>
          <cell r="D40">
            <v>10795.645</v>
          </cell>
          <cell r="E40">
            <v>9.7057999999999988E-3</v>
          </cell>
          <cell r="F40">
            <v>0.13209906326759999</v>
          </cell>
          <cell r="H40">
            <v>13.610322000000014</v>
          </cell>
          <cell r="I40">
            <v>13.079889916507147</v>
          </cell>
          <cell r="J40">
            <v>11.947992251172249</v>
          </cell>
          <cell r="L40" t="e">
            <v>#VALUE!</v>
          </cell>
        </row>
        <row r="41">
          <cell r="A41">
            <v>38961</v>
          </cell>
          <cell r="B41">
            <v>13.731095999999999</v>
          </cell>
          <cell r="C41">
            <v>12193</v>
          </cell>
          <cell r="D41">
            <v>10934.585999999999</v>
          </cell>
          <cell r="E41">
            <v>6.0902080000000006E-3</v>
          </cell>
          <cell r="F41">
            <v>8.3625230707967999E-2</v>
          </cell>
          <cell r="H41">
            <v>13.731096000000013</v>
          </cell>
          <cell r="I41">
            <v>13.131909207470882</v>
          </cell>
          <cell r="J41">
            <v>12.101764072251035</v>
          </cell>
          <cell r="L41" t="e">
            <v>#VALUE!</v>
          </cell>
        </row>
        <row r="42">
          <cell r="A42">
            <v>38964</v>
          </cell>
          <cell r="B42">
            <v>13.656775</v>
          </cell>
          <cell r="C42">
            <v>12278.6</v>
          </cell>
          <cell r="D42">
            <v>10934.585999999999</v>
          </cell>
          <cell r="E42">
            <v>2.259771E-2</v>
          </cell>
          <cell r="F42">
            <v>0.30861184098525002</v>
          </cell>
          <cell r="H42">
            <v>13.656775000000014</v>
          </cell>
          <cell r="I42">
            <v>13.224100745907649</v>
          </cell>
          <cell r="J42">
            <v>12.101764072251035</v>
          </cell>
          <cell r="L42" t="e">
            <v>#VALUE!</v>
          </cell>
        </row>
        <row r="43">
          <cell r="A43">
            <v>38965</v>
          </cell>
          <cell r="B43">
            <v>13.517420000000001</v>
          </cell>
          <cell r="C43">
            <v>12212.400000000001</v>
          </cell>
          <cell r="D43">
            <v>11003.607</v>
          </cell>
          <cell r="E43">
            <v>1.4842326000000001E-2</v>
          </cell>
          <cell r="F43">
            <v>0.20062995431892003</v>
          </cell>
          <cell r="H43">
            <v>13.517420000000016</v>
          </cell>
          <cell r="I43">
            <v>13.152803084172673</v>
          </cell>
          <cell r="J43">
            <v>12.178152502323362</v>
          </cell>
          <cell r="L43" t="e">
            <v>#VALUE!</v>
          </cell>
        </row>
        <row r="44">
          <cell r="A44">
            <v>38966</v>
          </cell>
          <cell r="B44">
            <v>13.470967</v>
          </cell>
          <cell r="C44">
            <v>12102.900000000001</v>
          </cell>
          <cell r="D44">
            <v>10959.563</v>
          </cell>
          <cell r="E44">
            <v>1.3494686000000001E-2</v>
          </cell>
          <cell r="F44">
            <v>0.18178646978136201</v>
          </cell>
          <cell r="H44">
            <v>13.470967000000014</v>
          </cell>
          <cell r="I44">
            <v>13.034871151242461</v>
          </cell>
          <cell r="J44">
            <v>12.12940716374372</v>
          </cell>
          <cell r="L44" t="e">
            <v>#VALUE!</v>
          </cell>
        </row>
        <row r="45">
          <cell r="A45">
            <v>38967</v>
          </cell>
          <cell r="B45">
            <v>13.452387</v>
          </cell>
          <cell r="C45">
            <v>12014.5</v>
          </cell>
          <cell r="D45">
            <v>11057.545</v>
          </cell>
          <cell r="E45">
            <v>0.69536000000000009</v>
          </cell>
          <cell r="F45">
            <v>9.3542518243200004</v>
          </cell>
          <cell r="H45">
            <v>13.452387000000014</v>
          </cell>
          <cell r="I45">
            <v>12.939664001735331</v>
          </cell>
          <cell r="J45">
            <v>12.237847944887815</v>
          </cell>
          <cell r="L45" t="e">
            <v>#VALUE!</v>
          </cell>
        </row>
        <row r="46">
          <cell r="A46">
            <v>38968</v>
          </cell>
          <cell r="B46">
            <v>13.331614</v>
          </cell>
          <cell r="C46">
            <v>12081.7</v>
          </cell>
          <cell r="D46">
            <v>11100.244000000001</v>
          </cell>
          <cell r="E46">
            <v>6.5498260000000008E-3</v>
          </cell>
          <cell r="F46">
            <v>8.7319751999164016E-2</v>
          </cell>
          <cell r="H46">
            <v>13.331614000000014</v>
          </cell>
          <cell r="I46">
            <v>13.012038667424008</v>
          </cell>
          <cell r="J46">
            <v>12.285104715662772</v>
          </cell>
          <cell r="L46" t="e">
            <v>#VALUE!</v>
          </cell>
        </row>
        <row r="47">
          <cell r="A47">
            <v>38971</v>
          </cell>
          <cell r="B47">
            <v>13.424517</v>
          </cell>
          <cell r="C47">
            <v>12055.2</v>
          </cell>
          <cell r="D47">
            <v>10968.922</v>
          </cell>
          <cell r="E47">
            <v>1.3853123E-2</v>
          </cell>
          <cell r="F47">
            <v>0.18597148521659099</v>
          </cell>
          <cell r="H47">
            <v>13.424517000000012</v>
          </cell>
          <cell r="I47">
            <v>12.983498062650943</v>
          </cell>
          <cell r="J47">
            <v>12.139765160832242</v>
          </cell>
          <cell r="L47" t="e">
            <v>#VALUE!</v>
          </cell>
        </row>
        <row r="48">
          <cell r="A48">
            <v>38972</v>
          </cell>
          <cell r="B48">
            <v>13.638193999999999</v>
          </cell>
          <cell r="C48">
            <v>12164.900000000001</v>
          </cell>
          <cell r="D48">
            <v>11012.6</v>
          </cell>
          <cell r="E48">
            <v>4.0607850000000001E-2</v>
          </cell>
          <cell r="F48">
            <v>0.55381773622289998</v>
          </cell>
          <cell r="H48">
            <v>13.638194000000009</v>
          </cell>
          <cell r="I48">
            <v>13.101645396371897</v>
          </cell>
          <cell r="J48">
            <v>12.188105431890312</v>
          </cell>
          <cell r="L48" t="e">
            <v>#VALUE!</v>
          </cell>
          <cell r="Q48">
            <v>24</v>
          </cell>
          <cell r="R48">
            <v>12</v>
          </cell>
          <cell r="S48">
            <v>6</v>
          </cell>
          <cell r="T48">
            <v>3</v>
          </cell>
          <cell r="U48">
            <v>1</v>
          </cell>
          <cell r="V48" t="str">
            <v>Current</v>
          </cell>
        </row>
        <row r="49">
          <cell r="A49">
            <v>38973</v>
          </cell>
          <cell r="B49">
            <v>13.749677999999999</v>
          </cell>
          <cell r="C49">
            <v>12206.900000000001</v>
          </cell>
          <cell r="D49">
            <v>11081.805</v>
          </cell>
          <cell r="E49">
            <v>3.314955E-2</v>
          </cell>
          <cell r="F49">
            <v>0.4557956383449</v>
          </cell>
          <cell r="H49">
            <v>13.74967800000001</v>
          </cell>
          <cell r="I49">
            <v>13.146879562427319</v>
          </cell>
          <cell r="J49">
            <v>12.264697502465285</v>
          </cell>
          <cell r="L49" t="e">
            <v>#VALUE!</v>
          </cell>
          <cell r="P49" t="str">
            <v>Campofrio VWAP</v>
          </cell>
          <cell r="Q49">
            <v>11.653444623912378</v>
          </cell>
          <cell r="R49">
            <v>9.8306286867819388</v>
          </cell>
          <cell r="S49">
            <v>8.7436129891672767</v>
          </cell>
          <cell r="T49">
            <v>9.0580058393095193</v>
          </cell>
          <cell r="U49">
            <v>8.5209092351336064</v>
          </cell>
          <cell r="V49">
            <v>8.81</v>
          </cell>
        </row>
        <row r="50">
          <cell r="A50">
            <v>38974</v>
          </cell>
          <cell r="B50">
            <v>13.563870999999999</v>
          </cell>
          <cell r="C50">
            <v>12214.5</v>
          </cell>
          <cell r="D50">
            <v>11238.161</v>
          </cell>
          <cell r="E50">
            <v>1.9531079999999999E-2</v>
          </cell>
          <cell r="F50">
            <v>0.26491704961067997</v>
          </cell>
          <cell r="H50">
            <v>13.56387100000001</v>
          </cell>
          <cell r="I50">
            <v>13.155064792475441</v>
          </cell>
          <cell r="J50">
            <v>12.437743233074647</v>
          </cell>
          <cell r="L50" t="e">
            <v>#VALUE!</v>
          </cell>
          <cell r="P50" t="str">
            <v>Expected Synergies Premium Allocated to Campofrío vs. VWAP</v>
          </cell>
        </row>
        <row r="51">
          <cell r="A51">
            <v>38975</v>
          </cell>
          <cell r="B51">
            <v>13.656775</v>
          </cell>
          <cell r="C51">
            <v>12278.400000000001</v>
          </cell>
          <cell r="D51">
            <v>11303.391</v>
          </cell>
          <cell r="E51">
            <v>0.1476364</v>
          </cell>
          <cell r="F51">
            <v>2.0162370966099998</v>
          </cell>
          <cell r="H51">
            <v>13.656775000000009</v>
          </cell>
          <cell r="I51">
            <v>13.223885345116908</v>
          </cell>
          <cell r="J51">
            <v>12.509936004747294</v>
          </cell>
          <cell r="L51" t="e">
            <v>#VALUE!</v>
          </cell>
          <cell r="P51" t="str">
            <v>Conservative Case</v>
          </cell>
          <cell r="Q51">
            <v>0.3446582592466288</v>
          </cell>
          <cell r="R51">
            <v>0.40856552172548932</v>
          </cell>
          <cell r="S51">
            <v>0.45935884208058292</v>
          </cell>
          <cell r="T51">
            <v>0.44341503080889982</v>
          </cell>
          <cell r="U51">
            <v>0.47136471325664198</v>
          </cell>
          <cell r="V51">
            <v>0.45589738232742616</v>
          </cell>
        </row>
        <row r="52">
          <cell r="A52">
            <v>38978</v>
          </cell>
          <cell r="B52">
            <v>13.740387</v>
          </cell>
          <cell r="C52">
            <v>12287.800000000001</v>
          </cell>
          <cell r="D52">
            <v>11245.585999999999</v>
          </cell>
          <cell r="E52">
            <v>0.39097779999999999</v>
          </cell>
          <cell r="F52">
            <v>5.3721862804085996</v>
          </cell>
          <cell r="H52">
            <v>13.740387000000011</v>
          </cell>
          <cell r="I52">
            <v>13.234009182281692</v>
          </cell>
          <cell r="J52">
            <v>12.445960791401633</v>
          </cell>
          <cell r="L52" t="e">
            <v>#VALUE!</v>
          </cell>
          <cell r="P52" t="str">
            <v>Expected Case</v>
          </cell>
          <cell r="Q52">
            <v>0.39425583447369206</v>
          </cell>
          <cell r="R52">
            <v>0.46735958412010031</v>
          </cell>
          <cell r="S52">
            <v>0.525462247744236</v>
          </cell>
          <cell r="T52">
            <v>0.50722406412621213</v>
          </cell>
          <cell r="U52">
            <v>0.53919580738516049</v>
          </cell>
          <cell r="V52">
            <v>0.52150267136135464</v>
          </cell>
        </row>
        <row r="53">
          <cell r="A53">
            <v>38979</v>
          </cell>
          <cell r="B53">
            <v>13.387354999999999</v>
          </cell>
          <cell r="C53">
            <v>12240.900000000001</v>
          </cell>
          <cell r="D53">
            <v>11186.036</v>
          </cell>
          <cell r="E53">
            <v>9.2832079999999997E-2</v>
          </cell>
          <cell r="F53">
            <v>1.2427760103484</v>
          </cell>
          <cell r="H53">
            <v>13.38735500000001</v>
          </cell>
          <cell r="I53">
            <v>13.183497696853136</v>
          </cell>
          <cell r="J53">
            <v>12.380054313506399</v>
          </cell>
          <cell r="L53" t="e">
            <v>#VALUE!</v>
          </cell>
          <cell r="P53" t="str">
            <v>Optimistic Case</v>
          </cell>
          <cell r="Q53">
            <v>0.44231808214332857</v>
          </cell>
          <cell r="R53">
            <v>0.52433363527839072</v>
          </cell>
          <cell r="S53">
            <v>0.58951937634917129</v>
          </cell>
          <cell r="T53">
            <v>0.56905784428212836</v>
          </cell>
          <cell r="U53">
            <v>0.60492714265270353</v>
          </cell>
          <cell r="V53">
            <v>0.58507710288449555</v>
          </cell>
        </row>
        <row r="54">
          <cell r="A54">
            <v>38980</v>
          </cell>
          <cell r="B54">
            <v>13.563870999999999</v>
          </cell>
          <cell r="C54">
            <v>12426.1</v>
          </cell>
          <cell r="D54">
            <v>11148.746000000001</v>
          </cell>
          <cell r="E54">
            <v>3.4057999999999998E-2</v>
          </cell>
          <cell r="F54">
            <v>0.46195831851799996</v>
          </cell>
          <cell r="H54">
            <v>13.56387100000001</v>
          </cell>
          <cell r="I54">
            <v>13.382958829078479</v>
          </cell>
          <cell r="J54">
            <v>12.338783909464196</v>
          </cell>
          <cell r="L54" t="e">
            <v>#VALUE!</v>
          </cell>
        </row>
        <row r="55">
          <cell r="A55">
            <v>38981</v>
          </cell>
          <cell r="B55">
            <v>13.610322</v>
          </cell>
          <cell r="C55">
            <v>12476.900000000001</v>
          </cell>
          <cell r="D55">
            <v>11105.44</v>
          </cell>
          <cell r="E55">
            <v>2.1908819999999999E-2</v>
          </cell>
          <cell r="F55">
            <v>0.29818609484003999</v>
          </cell>
          <cell r="H55">
            <v>13.610322000000012</v>
          </cell>
          <cell r="I55">
            <v>13.437670629926469</v>
          </cell>
          <cell r="J55">
            <v>12.290855346378871</v>
          </cell>
          <cell r="L55" t="e">
            <v>#VALUE!</v>
          </cell>
        </row>
        <row r="56">
          <cell r="A56">
            <v>38982</v>
          </cell>
          <cell r="B56">
            <v>13.526710999999999</v>
          </cell>
          <cell r="C56">
            <v>12389.5</v>
          </cell>
          <cell r="D56">
            <v>11033.405000000001</v>
          </cell>
          <cell r="E56">
            <v>1.84859E-2</v>
          </cell>
          <cell r="F56">
            <v>0.25005342687489995</v>
          </cell>
          <cell r="H56">
            <v>13.526711000000011</v>
          </cell>
          <cell r="I56">
            <v>13.343540484373039</v>
          </cell>
          <cell r="J56">
            <v>12.211131196333811</v>
          </cell>
          <cell r="L56" t="e">
            <v>#VALUE!</v>
          </cell>
        </row>
        <row r="57">
          <cell r="A57">
            <v>38985</v>
          </cell>
          <cell r="B57">
            <v>13.563870999999999</v>
          </cell>
          <cell r="C57">
            <v>12393.300000000001</v>
          </cell>
          <cell r="D57">
            <v>11032.386</v>
          </cell>
          <cell r="E57">
            <v>7.1924310000000009E-3</v>
          </cell>
          <cell r="F57">
            <v>9.7557206260401E-2</v>
          </cell>
          <cell r="H57">
            <v>13.563871000000013</v>
          </cell>
          <cell r="I57">
            <v>13.3476330993971</v>
          </cell>
          <cell r="J57">
            <v>12.210003426376208</v>
          </cell>
          <cell r="L57" t="e">
            <v>#VALUE!</v>
          </cell>
        </row>
        <row r="58">
          <cell r="A58">
            <v>38986</v>
          </cell>
          <cell r="B58">
            <v>13.480257999999999</v>
          </cell>
          <cell r="C58">
            <v>12617.400000000001</v>
          </cell>
          <cell r="D58">
            <v>11145.148999999999</v>
          </cell>
          <cell r="E58">
            <v>1.8738850000000001E-2</v>
          </cell>
          <cell r="F58">
            <v>0.25260453262330002</v>
          </cell>
          <cell r="H58">
            <v>13.480258000000013</v>
          </cell>
          <cell r="I58">
            <v>13.588989685421396</v>
          </cell>
          <cell r="J58">
            <v>12.334802958985785</v>
          </cell>
          <cell r="L58" t="e">
            <v>#VALUE!</v>
          </cell>
        </row>
        <row r="59">
          <cell r="A59">
            <v>38987</v>
          </cell>
          <cell r="B59">
            <v>13.192257999999999</v>
          </cell>
          <cell r="C59">
            <v>12950</v>
          </cell>
          <cell r="D59">
            <v>11165.871999999999</v>
          </cell>
          <cell r="E59">
            <v>4.1355940000000001E-2</v>
          </cell>
          <cell r="F59">
            <v>0.54557823031251995</v>
          </cell>
          <cell r="H59">
            <v>13.192258000000013</v>
          </cell>
          <cell r="I59">
            <v>13.947201200422198</v>
          </cell>
          <cell r="J59">
            <v>12.357737970596581</v>
          </cell>
          <cell r="L59" t="e">
            <v>#VALUE!</v>
          </cell>
        </row>
        <row r="60">
          <cell r="A60">
            <v>38988</v>
          </cell>
          <cell r="B60">
            <v>13.378064</v>
          </cell>
          <cell r="C60">
            <v>12930.2</v>
          </cell>
          <cell r="D60">
            <v>11120.521000000001</v>
          </cell>
          <cell r="E60">
            <v>9.8249550000000005E-2</v>
          </cell>
          <cell r="F60">
            <v>1.3143887678712001</v>
          </cell>
          <cell r="H60">
            <v>13.378064000000016</v>
          </cell>
          <cell r="I60">
            <v>13.925876522138928</v>
          </cell>
          <cell r="J60">
            <v>12.307546120403018</v>
          </cell>
          <cell r="L60" t="e">
            <v>#VALUE!</v>
          </cell>
        </row>
        <row r="61">
          <cell r="A61">
            <v>38989</v>
          </cell>
          <cell r="B61">
            <v>13.517420000000001</v>
          </cell>
          <cell r="C61">
            <v>12934.7</v>
          </cell>
          <cell r="D61">
            <v>11083.073</v>
          </cell>
          <cell r="E61">
            <v>2.4062200000000002</v>
          </cell>
          <cell r="F61">
            <v>32.525886352400008</v>
          </cell>
          <cell r="H61">
            <v>13.517420000000019</v>
          </cell>
          <cell r="I61">
            <v>13.93072303993058</v>
          </cell>
          <cell r="J61">
            <v>12.266100851146581</v>
          </cell>
          <cell r="L61" t="e">
            <v>#VALUE!</v>
          </cell>
        </row>
        <row r="62">
          <cell r="A62">
            <v>38992</v>
          </cell>
          <cell r="B62">
            <v>13.294452999999999</v>
          </cell>
          <cell r="C62">
            <v>12915.900000000001</v>
          </cell>
          <cell r="D62">
            <v>11173.868</v>
          </cell>
          <cell r="E62">
            <v>2.477847E-2</v>
          </cell>
          <cell r="F62">
            <v>0.32941620482690998</v>
          </cell>
          <cell r="H62">
            <v>13.294453000000017</v>
          </cell>
          <cell r="I62">
            <v>13.910475365601011</v>
          </cell>
          <cell r="J62">
            <v>12.366587478526899</v>
          </cell>
          <cell r="L62" t="e">
            <v>#VALUE!</v>
          </cell>
        </row>
        <row r="63">
          <cell r="A63">
            <v>38993</v>
          </cell>
          <cell r="B63">
            <v>13.378064</v>
          </cell>
          <cell r="C63">
            <v>12860.5</v>
          </cell>
          <cell r="D63">
            <v>11127.032999999999</v>
          </cell>
          <cell r="E63">
            <v>1.8450379999999999E-2</v>
          </cell>
          <cell r="F63">
            <v>0.24683036446432</v>
          </cell>
          <cell r="H63">
            <v>13.37806400000002</v>
          </cell>
          <cell r="I63">
            <v>13.850809346565999</v>
          </cell>
          <cell r="J63">
            <v>12.314753223409797</v>
          </cell>
          <cell r="L63" t="e">
            <v>#VALUE!</v>
          </cell>
        </row>
        <row r="64">
          <cell r="A64">
            <v>38994</v>
          </cell>
          <cell r="B64">
            <v>13.331614</v>
          </cell>
          <cell r="C64">
            <v>12982.6</v>
          </cell>
          <cell r="D64">
            <v>11266.744000000001</v>
          </cell>
          <cell r="E64">
            <v>2.6902189999999999E-2</v>
          </cell>
          <cell r="F64">
            <v>0.35864961283466001</v>
          </cell>
          <cell r="H64">
            <v>13.33161400000002</v>
          </cell>
          <cell r="I64">
            <v>13.982311529312838</v>
          </cell>
          <cell r="J64">
            <v>12.469377235722497</v>
          </cell>
          <cell r="L64" t="e">
            <v>#VALUE!</v>
          </cell>
        </row>
        <row r="65">
          <cell r="A65">
            <v>38995</v>
          </cell>
          <cell r="B65">
            <v>13.331614</v>
          </cell>
          <cell r="C65">
            <v>13116.400000000001</v>
          </cell>
          <cell r="D65">
            <v>11243.418</v>
          </cell>
          <cell r="E65">
            <v>5.3243579999999999E-2</v>
          </cell>
          <cell r="F65">
            <v>0.70982285653811994</v>
          </cell>
          <cell r="H65">
            <v>13.33161400000002</v>
          </cell>
          <cell r="I65">
            <v>14.126414658317973</v>
          </cell>
          <cell r="J65">
            <v>12.443561375044339</v>
          </cell>
          <cell r="L65" t="e">
            <v>#VALUE!</v>
          </cell>
        </row>
        <row r="66">
          <cell r="A66">
            <v>38996</v>
          </cell>
          <cell r="B66">
            <v>13.322322999999999</v>
          </cell>
          <cell r="C66">
            <v>13152.1</v>
          </cell>
          <cell r="D66">
            <v>11266.436</v>
          </cell>
          <cell r="E66">
            <v>3.528187E-2</v>
          </cell>
          <cell r="F66">
            <v>0.47003646818400996</v>
          </cell>
          <cell r="H66">
            <v>13.322323000000019</v>
          </cell>
          <cell r="I66">
            <v>14.164863699465082</v>
          </cell>
          <cell r="J66">
            <v>12.469036359228932</v>
          </cell>
          <cell r="L66" t="e">
            <v>#VALUE!</v>
          </cell>
        </row>
        <row r="67">
          <cell r="A67">
            <v>38999</v>
          </cell>
          <cell r="B67">
            <v>13.285162</v>
          </cell>
          <cell r="C67">
            <v>13143.5</v>
          </cell>
          <cell r="D67">
            <v>11404.833000000001</v>
          </cell>
          <cell r="E67">
            <v>7.1498050000000007E-2</v>
          </cell>
          <cell r="F67">
            <v>0.94986317693410005</v>
          </cell>
          <cell r="H67">
            <v>13.285162000000019</v>
          </cell>
          <cell r="I67">
            <v>14.155601465463256</v>
          </cell>
          <cell r="J67">
            <v>12.622206112734673</v>
          </cell>
          <cell r="L67" t="e">
            <v>#VALUE!</v>
          </cell>
        </row>
        <row r="68">
          <cell r="A68">
            <v>39000</v>
          </cell>
          <cell r="B68">
            <v>13.396645999999999</v>
          </cell>
          <cell r="C68">
            <v>13234.5</v>
          </cell>
          <cell r="D68">
            <v>11327.6</v>
          </cell>
          <cell r="E68">
            <v>4.6139409999999999E-2</v>
          </cell>
          <cell r="F68">
            <v>0.61811334241885996</v>
          </cell>
          <cell r="H68">
            <v>13.396646000000018</v>
          </cell>
          <cell r="I68">
            <v>14.253608825250007</v>
          </cell>
          <cell r="J68">
            <v>12.536729118489792</v>
          </cell>
          <cell r="L68" t="e">
            <v>#VALUE!</v>
          </cell>
        </row>
        <row r="69">
          <cell r="A69">
            <v>39001</v>
          </cell>
          <cell r="B69">
            <v>13.378064</v>
          </cell>
          <cell r="C69">
            <v>13260.900000000001</v>
          </cell>
          <cell r="D69">
            <v>11209.087</v>
          </cell>
          <cell r="E69">
            <v>7.1013679999999996E-2</v>
          </cell>
          <cell r="F69">
            <v>0.95002555591551996</v>
          </cell>
          <cell r="H69">
            <v>13.37806400000002</v>
          </cell>
          <cell r="I69">
            <v>14.282041729627704</v>
          </cell>
          <cell r="J69">
            <v>12.405565820172443</v>
          </cell>
          <cell r="L69" t="e">
            <v>#VALUE!</v>
          </cell>
        </row>
        <row r="70">
          <cell r="A70">
            <v>39002</v>
          </cell>
          <cell r="B70">
            <v>13.340902999999999</v>
          </cell>
          <cell r="C70">
            <v>13406.900000000001</v>
          </cell>
          <cell r="D70">
            <v>11184.346</v>
          </cell>
          <cell r="E70">
            <v>3.8892090000000004E-2</v>
          </cell>
          <cell r="F70">
            <v>0.51885560015727006</v>
          </cell>
          <cell r="H70">
            <v>13.340903000000019</v>
          </cell>
          <cell r="I70">
            <v>14.439284306867984</v>
          </cell>
          <cell r="J70">
            <v>12.378183919759243</v>
          </cell>
          <cell r="L70" t="e">
            <v>#VALUE!</v>
          </cell>
        </row>
        <row r="71">
          <cell r="A71">
            <v>39003</v>
          </cell>
          <cell r="B71">
            <v>13.517420000000001</v>
          </cell>
          <cell r="C71">
            <v>13454.5</v>
          </cell>
          <cell r="D71">
            <v>11267.178</v>
          </cell>
          <cell r="E71">
            <v>8.4133780000000005E-2</v>
          </cell>
          <cell r="F71">
            <v>1.1372716404476002</v>
          </cell>
          <cell r="H71">
            <v>13.517420000000019</v>
          </cell>
          <cell r="I71">
            <v>14.490549695064129</v>
          </cell>
          <cell r="J71">
            <v>12.469857561690699</v>
          </cell>
          <cell r="L71" t="e">
            <v>#VALUE!</v>
          </cell>
        </row>
        <row r="72">
          <cell r="A72">
            <v>39006</v>
          </cell>
          <cell r="B72">
            <v>13.452387</v>
          </cell>
          <cell r="C72">
            <v>13476.6</v>
          </cell>
          <cell r="D72">
            <v>11306.558000000001</v>
          </cell>
          <cell r="E72">
            <v>4.322778E-2</v>
          </cell>
          <cell r="F72">
            <v>0.58151682571086005</v>
          </cell>
          <cell r="H72">
            <v>13.452387000000018</v>
          </cell>
          <cell r="I72">
            <v>14.51435148244091</v>
          </cell>
          <cell r="J72">
            <v>12.513441056224947</v>
          </cell>
          <cell r="L72" t="e">
            <v>#VALUE!</v>
          </cell>
        </row>
        <row r="73">
          <cell r="A73">
            <v>39007</v>
          </cell>
          <cell r="B73">
            <v>13.294452999999999</v>
          </cell>
          <cell r="C73">
            <v>13245.300000000001</v>
          </cell>
          <cell r="D73">
            <v>11316.982</v>
          </cell>
          <cell r="E73">
            <v>2.1484719999999999E-2</v>
          </cell>
          <cell r="F73">
            <v>0.28562760025815997</v>
          </cell>
          <cell r="H73">
            <v>13.294453000000015</v>
          </cell>
          <cell r="I73">
            <v>14.265240467949972</v>
          </cell>
          <cell r="J73">
            <v>12.524977733396733</v>
          </cell>
          <cell r="L73" t="e">
            <v>#VALUE!</v>
          </cell>
        </row>
        <row r="74">
          <cell r="A74">
            <v>39008</v>
          </cell>
          <cell r="B74">
            <v>13.117934999999999</v>
          </cell>
          <cell r="C74">
            <v>13398.2</v>
          </cell>
          <cell r="D74">
            <v>11273.035</v>
          </cell>
          <cell r="E74">
            <v>9.1426320000000005E-2</v>
          </cell>
          <cell r="F74">
            <v>1.1993245230492</v>
          </cell>
          <cell r="H74">
            <v>13.117935000000013</v>
          </cell>
          <cell r="I74">
            <v>14.429914372470787</v>
          </cell>
          <cell r="J74">
            <v>12.476339748777725</v>
          </cell>
          <cell r="L74" t="e">
            <v>#VALUE!</v>
          </cell>
        </row>
        <row r="75">
          <cell r="A75">
            <v>39009</v>
          </cell>
          <cell r="B75">
            <v>13.145805999999999</v>
          </cell>
          <cell r="C75">
            <v>13463.7</v>
          </cell>
          <cell r="D75">
            <v>11205.7</v>
          </cell>
          <cell r="E75">
            <v>2.8304720000000002E-2</v>
          </cell>
          <cell r="F75">
            <v>0.37208835800432</v>
          </cell>
          <cell r="H75">
            <v>13.145806000000013</v>
          </cell>
          <cell r="I75">
            <v>14.500458131438172</v>
          </cell>
          <cell r="J75">
            <v>12.401817285485105</v>
          </cell>
          <cell r="L75" t="e">
            <v>#VALUE!</v>
          </cell>
        </row>
        <row r="76">
          <cell r="A76">
            <v>39010</v>
          </cell>
          <cell r="B76">
            <v>13.155097</v>
          </cell>
          <cell r="C76">
            <v>13558</v>
          </cell>
          <cell r="D76">
            <v>11126.42</v>
          </cell>
          <cell r="E76">
            <v>2.1626799999999998E-2</v>
          </cell>
          <cell r="F76">
            <v>0.28450265179959999</v>
          </cell>
          <cell r="H76">
            <v>13.155097000000014</v>
          </cell>
          <cell r="I76">
            <v>14.602019604272135</v>
          </cell>
          <cell r="J76">
            <v>12.314074790648258</v>
          </cell>
          <cell r="L76" t="e">
            <v>#VALUE!</v>
          </cell>
        </row>
        <row r="77">
          <cell r="A77">
            <v>39013</v>
          </cell>
          <cell r="B77">
            <v>13.155097</v>
          </cell>
          <cell r="C77">
            <v>13620.7</v>
          </cell>
          <cell r="D77">
            <v>11232.662</v>
          </cell>
          <cell r="E77">
            <v>4.9120999999999998E-2</v>
          </cell>
          <cell r="F77">
            <v>0.64619151973699995</v>
          </cell>
          <cell r="H77">
            <v>13.155097000000014</v>
          </cell>
          <cell r="I77">
            <v>14.669547752169159</v>
          </cell>
          <cell r="J77">
            <v>12.431657259574296</v>
          </cell>
          <cell r="L77" t="e">
            <v>#VALUE!</v>
          </cell>
        </row>
        <row r="78">
          <cell r="A78">
            <v>39014</v>
          </cell>
          <cell r="B78">
            <v>13.043612</v>
          </cell>
          <cell r="C78">
            <v>13579.800000000001</v>
          </cell>
          <cell r="D78">
            <v>11108.460999999999</v>
          </cell>
          <cell r="E78">
            <v>2.0097259999999999E-2</v>
          </cell>
          <cell r="F78">
            <v>0.26214086170311995</v>
          </cell>
          <cell r="H78">
            <v>13.043612000000014</v>
          </cell>
          <cell r="I78">
            <v>14.625498290462806</v>
          </cell>
          <cell r="J78">
            <v>12.294198813544638</v>
          </cell>
          <cell r="L78" t="e">
            <v>#VALUE!</v>
          </cell>
        </row>
        <row r="79">
          <cell r="A79">
            <v>39015</v>
          </cell>
          <cell r="B79">
            <v>13.080774</v>
          </cell>
          <cell r="C79">
            <v>13636.300000000001</v>
          </cell>
          <cell r="D79">
            <v>11115.643</v>
          </cell>
          <cell r="E79">
            <v>6.1920349999999999E-2</v>
          </cell>
          <cell r="F79">
            <v>0.8099661043509</v>
          </cell>
          <cell r="H79">
            <v>13.080774000000014</v>
          </cell>
          <cell r="I79">
            <v>14.686349013846886</v>
          </cell>
          <cell r="J79">
            <v>12.302147433599108</v>
          </cell>
          <cell r="L79" t="e">
            <v>#VALUE!</v>
          </cell>
        </row>
        <row r="80">
          <cell r="A80">
            <v>39016</v>
          </cell>
          <cell r="B80">
            <v>13.043612</v>
          </cell>
          <cell r="C80">
            <v>13633.1</v>
          </cell>
          <cell r="D80">
            <v>11182.911</v>
          </cell>
          <cell r="E80">
            <v>4.8343860000000002E-2</v>
          </cell>
          <cell r="F80">
            <v>0.63057855242231997</v>
          </cell>
          <cell r="H80">
            <v>13.043612000000014</v>
          </cell>
          <cell r="I80">
            <v>14.682902601195044</v>
          </cell>
          <cell r="J80">
            <v>12.376595745186963</v>
          </cell>
          <cell r="L80" t="e">
            <v>#VALUE!</v>
          </cell>
        </row>
        <row r="81">
          <cell r="A81">
            <v>39017</v>
          </cell>
          <cell r="B81">
            <v>12.829936</v>
          </cell>
          <cell r="C81">
            <v>13725.800000000001</v>
          </cell>
          <cell r="D81">
            <v>11082.859</v>
          </cell>
          <cell r="E81">
            <v>5.7468399999999996E-2</v>
          </cell>
          <cell r="F81">
            <v>0.73731589402239994</v>
          </cell>
          <cell r="H81">
            <v>12.829936000000014</v>
          </cell>
          <cell r="I81">
            <v>14.782740867703087</v>
          </cell>
          <cell r="J81">
            <v>12.265864008388069</v>
          </cell>
          <cell r="L81" t="e">
            <v>#VALUE!</v>
          </cell>
        </row>
        <row r="82">
          <cell r="A82">
            <v>39020</v>
          </cell>
          <cell r="B82">
            <v>12.681290000000001</v>
          </cell>
          <cell r="C82">
            <v>13713.2</v>
          </cell>
          <cell r="D82">
            <v>11107.919</v>
          </cell>
          <cell r="E82">
            <v>2.8613639999999999E-2</v>
          </cell>
          <cell r="F82">
            <v>0.3628578667956</v>
          </cell>
          <cell r="H82">
            <v>12.681290000000015</v>
          </cell>
          <cell r="I82">
            <v>14.769170617886459</v>
          </cell>
          <cell r="J82">
            <v>12.293598959455316</v>
          </cell>
          <cell r="L82" t="e">
            <v>#VALUE!</v>
          </cell>
        </row>
        <row r="83">
          <cell r="A83">
            <v>39021</v>
          </cell>
          <cell r="B83">
            <v>12.848516</v>
          </cell>
          <cell r="C83">
            <v>13753</v>
          </cell>
          <cell r="D83">
            <v>11175.305</v>
          </cell>
          <cell r="E83">
            <v>2.6788090000000001E-2</v>
          </cell>
          <cell r="F83">
            <v>0.34418720297444</v>
          </cell>
          <cell r="H83">
            <v>12.848516000000014</v>
          </cell>
          <cell r="I83">
            <v>14.81203537524374</v>
          </cell>
          <cell r="J83">
            <v>12.368177866582913</v>
          </cell>
          <cell r="L83" t="e">
            <v>#VALUE!</v>
          </cell>
        </row>
        <row r="84">
          <cell r="A84">
            <v>39022</v>
          </cell>
          <cell r="B84">
            <v>12.987871999999999</v>
          </cell>
          <cell r="C84">
            <v>13772.6</v>
          </cell>
          <cell r="D84">
            <v>11142.043</v>
          </cell>
          <cell r="E84">
            <v>6.1025870000000003E-2</v>
          </cell>
          <cell r="F84">
            <v>0.79259618824863998</v>
          </cell>
          <cell r="H84">
            <v>12.987872000000014</v>
          </cell>
          <cell r="I84">
            <v>14.833144652736271</v>
          </cell>
          <cell r="J84">
            <v>12.331365418761733</v>
          </cell>
          <cell r="L84" t="e">
            <v>#VALUE!</v>
          </cell>
        </row>
        <row r="85">
          <cell r="A85">
            <v>39023</v>
          </cell>
          <cell r="B85">
            <v>12.867096999999999</v>
          </cell>
          <cell r="C85">
            <v>13719.300000000001</v>
          </cell>
          <cell r="D85">
            <v>11142.241</v>
          </cell>
          <cell r="E85">
            <v>2.2100419999999999E-2</v>
          </cell>
          <cell r="F85">
            <v>0.28436824788074</v>
          </cell>
          <cell r="H85">
            <v>12.867097000000014</v>
          </cell>
          <cell r="I85">
            <v>14.775740342004033</v>
          </cell>
          <cell r="J85">
            <v>12.331584553650453</v>
          </cell>
          <cell r="L85" t="e">
            <v>#VALUE!</v>
          </cell>
        </row>
        <row r="86">
          <cell r="A86">
            <v>39024</v>
          </cell>
          <cell r="B86">
            <v>12.867096999999999</v>
          </cell>
          <cell r="C86">
            <v>13794.7</v>
          </cell>
          <cell r="D86">
            <v>11098.004000000001</v>
          </cell>
          <cell r="E86">
            <v>2.4527670000000001E-2</v>
          </cell>
          <cell r="F86">
            <v>0.31559990907398999</v>
          </cell>
          <cell r="H86">
            <v>12.867097000000014</v>
          </cell>
          <cell r="I86">
            <v>14.856946440113056</v>
          </cell>
          <cell r="J86">
            <v>12.282625613891401</v>
          </cell>
          <cell r="L86" t="e">
            <v>#VALUE!</v>
          </cell>
        </row>
        <row r="87">
          <cell r="A87">
            <v>39027</v>
          </cell>
          <cell r="B87">
            <v>12.96</v>
          </cell>
          <cell r="C87">
            <v>13968.5</v>
          </cell>
          <cell r="D87">
            <v>11139.572</v>
          </cell>
          <cell r="E87">
            <v>3.0882670000000001E-2</v>
          </cell>
          <cell r="F87">
            <v>0.40023940320000007</v>
          </cell>
          <cell r="H87">
            <v>12.960000000000015</v>
          </cell>
          <cell r="I87">
            <v>15.044129727266212</v>
          </cell>
          <cell r="J87">
            <v>12.328630659620186</v>
          </cell>
          <cell r="L87" t="e">
            <v>#VALUE!</v>
          </cell>
        </row>
        <row r="88">
          <cell r="A88">
            <v>39028</v>
          </cell>
          <cell r="B88">
            <v>12.867096999999999</v>
          </cell>
          <cell r="C88">
            <v>14058.300000000001</v>
          </cell>
          <cell r="D88">
            <v>11145.406000000001</v>
          </cell>
          <cell r="E88">
            <v>3.3252879999999999E-2</v>
          </cell>
          <cell r="F88">
            <v>0.42786803248935995</v>
          </cell>
          <cell r="H88">
            <v>12.867097000000014</v>
          </cell>
          <cell r="I88">
            <v>15.140844682308522</v>
          </cell>
          <cell r="J88">
            <v>12.335087391644381</v>
          </cell>
          <cell r="L88" t="e">
            <v>#VALUE!</v>
          </cell>
        </row>
        <row r="89">
          <cell r="A89">
            <v>39029</v>
          </cell>
          <cell r="B89">
            <v>12.820646</v>
          </cell>
          <cell r="C89">
            <v>14090.400000000001</v>
          </cell>
          <cell r="D89">
            <v>11185.437</v>
          </cell>
          <cell r="E89">
            <v>2.0347000000000001E-2</v>
          </cell>
          <cell r="F89">
            <v>0.26086168416200001</v>
          </cell>
          <cell r="H89">
            <v>12.820646000000014</v>
          </cell>
          <cell r="I89">
            <v>15.175416509222311</v>
          </cell>
          <cell r="J89">
            <v>12.379391375130933</v>
          </cell>
          <cell r="L89" t="e">
            <v>#VALUE!</v>
          </cell>
        </row>
        <row r="90">
          <cell r="A90">
            <v>39030</v>
          </cell>
          <cell r="B90">
            <v>12.987871999999999</v>
          </cell>
          <cell r="C90">
            <v>14111.400000000001</v>
          </cell>
          <cell r="D90">
            <v>11137.184999999999</v>
          </cell>
          <cell r="E90">
            <v>4.5571069999999998E-2</v>
          </cell>
          <cell r="F90">
            <v>0.59187122406303994</v>
          </cell>
          <cell r="H90">
            <v>12.987872000000014</v>
          </cell>
          <cell r="I90">
            <v>15.198033592250022</v>
          </cell>
          <cell r="J90">
            <v>12.325988866795065</v>
          </cell>
          <cell r="L90" t="e">
            <v>#VALUE!</v>
          </cell>
        </row>
        <row r="91">
          <cell r="A91">
            <v>39031</v>
          </cell>
          <cell r="B91">
            <v>12.978580000000001</v>
          </cell>
          <cell r="C91">
            <v>14002.400000000001</v>
          </cell>
          <cell r="D91">
            <v>11132.5</v>
          </cell>
          <cell r="E91">
            <v>2.9249790000000001E-2</v>
          </cell>
          <cell r="F91">
            <v>0.37962073949820002</v>
          </cell>
          <cell r="H91">
            <v>12.978580000000015</v>
          </cell>
          <cell r="I91">
            <v>15.080640161296662</v>
          </cell>
          <cell r="J91">
            <v>12.320803781170563</v>
          </cell>
          <cell r="L91" t="e">
            <v>#VALUE!</v>
          </cell>
        </row>
        <row r="92">
          <cell r="A92">
            <v>39034</v>
          </cell>
          <cell r="B92">
            <v>12.997161</v>
          </cell>
          <cell r="C92">
            <v>14091.900000000001</v>
          </cell>
          <cell r="D92">
            <v>11255.755999999999</v>
          </cell>
          <cell r="E92">
            <v>1.979264E-2</v>
          </cell>
          <cell r="F92">
            <v>0.25724812869503999</v>
          </cell>
          <cell r="H92">
            <v>12.997161000000014</v>
          </cell>
          <cell r="I92">
            <v>15.177032015152861</v>
          </cell>
          <cell r="J92">
            <v>12.457216356140419</v>
          </cell>
          <cell r="L92" t="e">
            <v>#VALUE!</v>
          </cell>
        </row>
        <row r="93">
          <cell r="A93">
            <v>39035</v>
          </cell>
          <cell r="B93">
            <v>12.829936</v>
          </cell>
          <cell r="C93">
            <v>14113.2</v>
          </cell>
          <cell r="D93">
            <v>11396.675000000001</v>
          </cell>
          <cell r="E93">
            <v>4.630517E-2</v>
          </cell>
          <cell r="F93">
            <v>0.59409236756911998</v>
          </cell>
          <cell r="H93">
            <v>12.829936000000014</v>
          </cell>
          <cell r="I93">
            <v>15.199972199366682</v>
          </cell>
          <cell r="J93">
            <v>12.613177312622684</v>
          </cell>
          <cell r="L93" t="e">
            <v>#VALUE!</v>
          </cell>
        </row>
        <row r="94">
          <cell r="A94">
            <v>39036</v>
          </cell>
          <cell r="B94">
            <v>12.904259</v>
          </cell>
          <cell r="C94">
            <v>14174.300000000001</v>
          </cell>
          <cell r="D94">
            <v>11341.44</v>
          </cell>
          <cell r="E94">
            <v>1.9990690000000002E-2</v>
          </cell>
          <cell r="F94">
            <v>0.25796504134871001</v>
          </cell>
          <cell r="H94">
            <v>12.904259000000014</v>
          </cell>
          <cell r="I94">
            <v>15.265777140937786</v>
          </cell>
          <cell r="J94">
            <v>12.55204642586293</v>
          </cell>
          <cell r="L94" t="e">
            <v>#VALUE!</v>
          </cell>
        </row>
        <row r="95">
          <cell r="A95">
            <v>39037</v>
          </cell>
          <cell r="B95">
            <v>12.913547999999999</v>
          </cell>
          <cell r="C95">
            <v>14241.300000000001</v>
          </cell>
          <cell r="D95">
            <v>11327.68</v>
          </cell>
          <cell r="E95">
            <v>3.2749130000000001E-2</v>
          </cell>
          <cell r="F95">
            <v>0.42290746221323999</v>
          </cell>
          <cell r="H95">
            <v>12.913548000000013</v>
          </cell>
          <cell r="I95">
            <v>15.337936405835725</v>
          </cell>
          <cell r="J95">
            <v>12.536817657838775</v>
          </cell>
          <cell r="L95" t="e">
            <v>#VALUE!</v>
          </cell>
        </row>
        <row r="96">
          <cell r="A96">
            <v>39038</v>
          </cell>
          <cell r="B96">
            <v>12.913547999999999</v>
          </cell>
          <cell r="C96">
            <v>14170</v>
          </cell>
          <cell r="D96">
            <v>11282.284</v>
          </cell>
          <cell r="E96">
            <v>2.2104720000000001E-2</v>
          </cell>
          <cell r="F96">
            <v>0.28545036274655999</v>
          </cell>
          <cell r="H96">
            <v>12.913548000000013</v>
          </cell>
          <cell r="I96">
            <v>15.261146023936874</v>
          </cell>
          <cell r="J96">
            <v>12.486576004261408</v>
          </cell>
          <cell r="L96" t="e">
            <v>#VALUE!</v>
          </cell>
        </row>
        <row r="97">
          <cell r="A97">
            <v>39041</v>
          </cell>
          <cell r="B97">
            <v>12.913547999999999</v>
          </cell>
          <cell r="C97">
            <v>14256</v>
          </cell>
          <cell r="D97">
            <v>11297.871000000001</v>
          </cell>
          <cell r="E97">
            <v>8.9331670000000002E-2</v>
          </cell>
          <cell r="F97">
            <v>1.15358880846516</v>
          </cell>
          <cell r="H97">
            <v>12.913548000000013</v>
          </cell>
          <cell r="I97">
            <v>15.353768363955123</v>
          </cell>
          <cell r="J97">
            <v>12.503826789667842</v>
          </cell>
          <cell r="L97" t="e">
            <v>#VALUE!</v>
          </cell>
        </row>
        <row r="98">
          <cell r="A98">
            <v>39042</v>
          </cell>
          <cell r="B98">
            <v>12.857806999999999</v>
          </cell>
          <cell r="C98">
            <v>14228.1</v>
          </cell>
          <cell r="D98">
            <v>11416.589</v>
          </cell>
          <cell r="E98">
            <v>2.441465E-2</v>
          </cell>
          <cell r="F98">
            <v>0.31391885767254996</v>
          </cell>
          <cell r="H98">
            <v>12.857807000000014</v>
          </cell>
          <cell r="I98">
            <v>15.323719953646878</v>
          </cell>
          <cell r="J98">
            <v>12.635216970066944</v>
          </cell>
          <cell r="L98" t="e">
            <v>#VALUE!</v>
          </cell>
        </row>
        <row r="99">
          <cell r="A99">
            <v>39043</v>
          </cell>
          <cell r="B99">
            <v>12.802064</v>
          </cell>
          <cell r="C99">
            <v>14294.6</v>
          </cell>
          <cell r="D99">
            <v>11505.293</v>
          </cell>
          <cell r="E99">
            <v>9.8435770000000006E-2</v>
          </cell>
          <cell r="F99">
            <v>1.26018102742928</v>
          </cell>
          <cell r="H99">
            <v>12.802064000000014</v>
          </cell>
          <cell r="I99">
            <v>15.395340716567963</v>
          </cell>
          <cell r="J99">
            <v>12.733389400213357</v>
          </cell>
          <cell r="L99" t="e">
            <v>#VALUE!</v>
          </cell>
        </row>
        <row r="100">
          <cell r="A100">
            <v>39044</v>
          </cell>
          <cell r="B100">
            <v>12.792774999999999</v>
          </cell>
          <cell r="C100">
            <v>14284.400000000001</v>
          </cell>
          <cell r="D100">
            <v>11531.009</v>
          </cell>
          <cell r="E100">
            <v>3.4300209999999998E-2</v>
          </cell>
          <cell r="F100">
            <v>0.43879486898274994</v>
          </cell>
          <cell r="H100">
            <v>12.792775000000013</v>
          </cell>
          <cell r="I100">
            <v>15.384355276240219</v>
          </cell>
          <cell r="J100">
            <v>12.76185037394222</v>
          </cell>
          <cell r="L100" t="e">
            <v>#VALUE!</v>
          </cell>
        </row>
        <row r="101">
          <cell r="A101">
            <v>39045</v>
          </cell>
          <cell r="B101">
            <v>12.402581</v>
          </cell>
          <cell r="C101">
            <v>14088.1</v>
          </cell>
          <cell r="D101">
            <v>11477.041999999999</v>
          </cell>
          <cell r="E101">
            <v>3.567476E-2</v>
          </cell>
          <cell r="F101">
            <v>0.44245910055555998</v>
          </cell>
          <cell r="H101">
            <v>12.402581000000014</v>
          </cell>
          <cell r="I101">
            <v>15.172939400128799</v>
          </cell>
          <cell r="J101">
            <v>12.702122835863761</v>
          </cell>
          <cell r="L101" t="e">
            <v>#VALUE!</v>
          </cell>
        </row>
        <row r="102">
          <cell r="A102">
            <v>39048</v>
          </cell>
          <cell r="B102">
            <v>12.35613</v>
          </cell>
          <cell r="C102">
            <v>13786.800000000001</v>
          </cell>
          <cell r="D102">
            <v>11332.028</v>
          </cell>
          <cell r="E102">
            <v>3.744865E-2</v>
          </cell>
          <cell r="F102">
            <v>0.46272038772450003</v>
          </cell>
          <cell r="H102">
            <v>12.356130000000014</v>
          </cell>
          <cell r="I102">
            <v>14.848438108878822</v>
          </cell>
          <cell r="J102">
            <v>12.541629771455707</v>
          </cell>
          <cell r="L102" t="e">
            <v>#VALUE!</v>
          </cell>
        </row>
        <row r="103">
          <cell r="A103">
            <v>39049</v>
          </cell>
          <cell r="B103">
            <v>12.35613</v>
          </cell>
          <cell r="C103">
            <v>13732.1</v>
          </cell>
          <cell r="D103">
            <v>11410.646000000001</v>
          </cell>
          <cell r="E103">
            <v>3.0711530000000001E-2</v>
          </cell>
          <cell r="F103">
            <v>0.37947565717890003</v>
          </cell>
          <cell r="H103">
            <v>12.356130000000014</v>
          </cell>
          <cell r="I103">
            <v>14.7895259926114</v>
          </cell>
          <cell r="J103">
            <v>12.628639603179764</v>
          </cell>
          <cell r="L103" t="e">
            <v>#VALUE!</v>
          </cell>
        </row>
        <row r="104">
          <cell r="A104">
            <v>39050</v>
          </cell>
          <cell r="B104">
            <v>12.588386999999999</v>
          </cell>
          <cell r="C104">
            <v>13978</v>
          </cell>
          <cell r="D104">
            <v>11570.951000000001</v>
          </cell>
          <cell r="E104">
            <v>4.9775449999999999E-2</v>
          </cell>
          <cell r="F104">
            <v>0.62659262769914992</v>
          </cell>
          <cell r="H104">
            <v>12.588387000000013</v>
          </cell>
          <cell r="I104">
            <v>15.054361264826367</v>
          </cell>
          <cell r="J104">
            <v>12.806055857403033</v>
          </cell>
          <cell r="L104" t="e">
            <v>#VALUE!</v>
          </cell>
        </row>
        <row r="105">
          <cell r="A105">
            <v>39051</v>
          </cell>
          <cell r="B105">
            <v>12.560516999999999</v>
          </cell>
          <cell r="C105">
            <v>13849.300000000001</v>
          </cell>
          <cell r="D105">
            <v>11560.447</v>
          </cell>
          <cell r="E105">
            <v>4.2256870000000002E-2</v>
          </cell>
          <cell r="F105">
            <v>0.53076813400179002</v>
          </cell>
          <cell r="H105">
            <v>12.560517000000013</v>
          </cell>
          <cell r="I105">
            <v>14.915750855985106</v>
          </cell>
          <cell r="J105">
            <v>12.794430640882267</v>
          </cell>
          <cell r="L105" t="e">
            <v>#VALUE!</v>
          </cell>
        </row>
        <row r="106">
          <cell r="A106">
            <v>39052</v>
          </cell>
          <cell r="B106">
            <v>12.449031999999999</v>
          </cell>
          <cell r="C106">
            <v>13660.6</v>
          </cell>
          <cell r="D106">
            <v>11474.224</v>
          </cell>
          <cell r="E106">
            <v>1.2933888000000001E-2</v>
          </cell>
          <cell r="F106">
            <v>0.16101438559641601</v>
          </cell>
          <cell r="H106">
            <v>12.449032000000013</v>
          </cell>
          <cell r="I106">
            <v>14.712520209921811</v>
          </cell>
          <cell r="J106">
            <v>12.699004037296023</v>
          </cell>
          <cell r="L106" t="e">
            <v>#VALUE!</v>
          </cell>
        </row>
        <row r="107">
          <cell r="A107">
            <v>39055</v>
          </cell>
          <cell r="B107">
            <v>12.467613</v>
          </cell>
          <cell r="C107">
            <v>13846.400000000001</v>
          </cell>
          <cell r="D107">
            <v>11731.138000000001</v>
          </cell>
          <cell r="E107">
            <v>3.6487430000000001E-2</v>
          </cell>
          <cell r="F107">
            <v>0.45491115660459003</v>
          </cell>
          <cell r="H107">
            <v>12.467613000000014</v>
          </cell>
          <cell r="I107">
            <v>14.912627544519376</v>
          </cell>
          <cell r="J107">
            <v>12.983341516086561</v>
          </cell>
          <cell r="L107" t="e">
            <v>#VALUE!</v>
          </cell>
        </row>
        <row r="108">
          <cell r="A108">
            <v>39056</v>
          </cell>
          <cell r="B108">
            <v>12.374708999999999</v>
          </cell>
          <cell r="C108">
            <v>14032.5</v>
          </cell>
          <cell r="D108">
            <v>11826.425999999999</v>
          </cell>
          <cell r="E108">
            <v>2.9440310000000001E-2</v>
          </cell>
          <cell r="F108">
            <v>0.36431526911979001</v>
          </cell>
          <cell r="H108">
            <v>12.374709000000014</v>
          </cell>
          <cell r="I108">
            <v>15.113057980303047</v>
          </cell>
          <cell r="J108">
            <v>13.088800734653836</v>
          </cell>
          <cell r="L108" t="e">
            <v>#VALUE!</v>
          </cell>
        </row>
        <row r="109">
          <cell r="A109">
            <v>39057</v>
          </cell>
          <cell r="B109">
            <v>12.439741999999999</v>
          </cell>
          <cell r="C109">
            <v>14007.1</v>
          </cell>
          <cell r="D109">
            <v>11827.103000000001</v>
          </cell>
          <cell r="E109">
            <v>1.7156560000000001E-2</v>
          </cell>
          <cell r="F109">
            <v>0.21342318000752</v>
          </cell>
          <cell r="H109">
            <v>12.439742000000013</v>
          </cell>
          <cell r="I109">
            <v>15.085702079879054</v>
          </cell>
          <cell r="J109">
            <v>13.08954999889456</v>
          </cell>
          <cell r="L109" t="e">
            <v>#VALUE!</v>
          </cell>
        </row>
        <row r="110">
          <cell r="A110">
            <v>39058</v>
          </cell>
          <cell r="B110">
            <v>12.523354999999999</v>
          </cell>
          <cell r="C110">
            <v>14062.800000000001</v>
          </cell>
          <cell r="D110">
            <v>11713.737999999999</v>
          </cell>
          <cell r="E110">
            <v>2.7979650000000002E-2</v>
          </cell>
          <cell r="F110">
            <v>0.35039908972575001</v>
          </cell>
          <cell r="H110">
            <v>12.523355000000013</v>
          </cell>
          <cell r="I110">
            <v>15.145691200100178</v>
          </cell>
          <cell r="J110">
            <v>12.964084207683923</v>
          </cell>
          <cell r="L110" t="e">
            <v>#VALUE!</v>
          </cell>
        </row>
        <row r="111">
          <cell r="A111">
            <v>39059</v>
          </cell>
          <cell r="B111">
            <v>12.588386999999999</v>
          </cell>
          <cell r="C111">
            <v>14076.6</v>
          </cell>
          <cell r="D111">
            <v>11732.817000000001</v>
          </cell>
          <cell r="E111">
            <v>1.998424E-2</v>
          </cell>
          <cell r="F111">
            <v>0.25156934702087996</v>
          </cell>
          <cell r="H111">
            <v>12.588387000000015</v>
          </cell>
          <cell r="I111">
            <v>15.160553854661245</v>
          </cell>
          <cell r="J111">
            <v>12.98519973567323</v>
          </cell>
          <cell r="L111" t="e">
            <v>#VALUE!</v>
          </cell>
        </row>
        <row r="112">
          <cell r="A112">
            <v>39062</v>
          </cell>
          <cell r="B112">
            <v>12.541936</v>
          </cell>
          <cell r="C112">
            <v>14209.6</v>
          </cell>
          <cell r="D112">
            <v>11783.837</v>
          </cell>
          <cell r="E112">
            <v>2.665031E-2</v>
          </cell>
          <cell r="F112">
            <v>0.33424648240015997</v>
          </cell>
          <cell r="H112">
            <v>12.541936000000016</v>
          </cell>
          <cell r="I112">
            <v>15.30379538050342</v>
          </cell>
          <cell r="J112">
            <v>13.041665705483723</v>
          </cell>
          <cell r="L112" t="e">
            <v>#VALUE!</v>
          </cell>
        </row>
        <row r="113">
          <cell r="A113">
            <v>39063</v>
          </cell>
          <cell r="B113">
            <v>12.495483999999999</v>
          </cell>
          <cell r="C113">
            <v>14200.2</v>
          </cell>
          <cell r="D113">
            <v>11926.503000000001</v>
          </cell>
          <cell r="E113">
            <v>5.2163950000000001E-2</v>
          </cell>
          <cell r="F113">
            <v>0.6518138026018</v>
          </cell>
          <cell r="H113">
            <v>12.495484000000015</v>
          </cell>
          <cell r="I113">
            <v>15.293671543338634</v>
          </cell>
          <cell r="J113">
            <v>13.199560139999283</v>
          </cell>
          <cell r="L113" t="e">
            <v>#VALUE!</v>
          </cell>
        </row>
        <row r="114">
          <cell r="A114">
            <v>39064</v>
          </cell>
          <cell r="B114">
            <v>12.458323</v>
          </cell>
          <cell r="C114">
            <v>14327.5</v>
          </cell>
          <cell r="D114">
            <v>12000.642</v>
          </cell>
          <cell r="E114">
            <v>3.1623230000000002E-2</v>
          </cell>
          <cell r="F114">
            <v>0.39397241364329005</v>
          </cell>
          <cell r="H114">
            <v>12.458323000000016</v>
          </cell>
          <cell r="I114">
            <v>15.430774146644712</v>
          </cell>
          <cell r="J114">
            <v>13.281612874922452</v>
          </cell>
          <cell r="L114" t="e">
            <v>#VALUE!</v>
          </cell>
        </row>
        <row r="115">
          <cell r="A115">
            <v>39065</v>
          </cell>
          <cell r="B115">
            <v>12.690581</v>
          </cell>
          <cell r="C115">
            <v>14351.900000000001</v>
          </cell>
          <cell r="D115">
            <v>11976.552</v>
          </cell>
          <cell r="E115">
            <v>5.8652429999999998E-2</v>
          </cell>
          <cell r="F115">
            <v>0.74433341376182993</v>
          </cell>
          <cell r="H115">
            <v>12.690581000000016</v>
          </cell>
          <cell r="I115">
            <v>15.457053043115007</v>
          </cell>
          <cell r="J115">
            <v>13.254951463461557</v>
          </cell>
          <cell r="L115" t="e">
            <v>#VALUE!</v>
          </cell>
        </row>
        <row r="116">
          <cell r="A116">
            <v>39066</v>
          </cell>
          <cell r="B116">
            <v>12.894967999999999</v>
          </cell>
          <cell r="C116">
            <v>14387.6</v>
          </cell>
          <cell r="D116">
            <v>12142.243</v>
          </cell>
          <cell r="E116">
            <v>6.4829830000000005E-2</v>
          </cell>
          <cell r="F116">
            <v>0.83597858329543995</v>
          </cell>
          <cell r="H116">
            <v>12.894968000000015</v>
          </cell>
          <cell r="I116">
            <v>15.495502084262117</v>
          </cell>
          <cell r="J116">
            <v>13.438328629354746</v>
          </cell>
          <cell r="L116" t="e">
            <v>#VALUE!</v>
          </cell>
        </row>
        <row r="117">
          <cell r="A117">
            <v>39069</v>
          </cell>
          <cell r="B117">
            <v>12.904259</v>
          </cell>
          <cell r="C117">
            <v>14317.5</v>
          </cell>
          <cell r="D117">
            <v>12166.013000000001</v>
          </cell>
          <cell r="E117">
            <v>4.9509580000000004E-2</v>
          </cell>
          <cell r="F117">
            <v>0.63888444330122007</v>
          </cell>
          <cell r="H117">
            <v>12.904259000000016</v>
          </cell>
          <cell r="I117">
            <v>15.420004107107708</v>
          </cell>
          <cell r="J117">
            <v>13.464635883419731</v>
          </cell>
          <cell r="L117" t="e">
            <v>#VALUE!</v>
          </cell>
        </row>
        <row r="118">
          <cell r="A118">
            <v>39070</v>
          </cell>
          <cell r="B118">
            <v>12.727741999999999</v>
          </cell>
          <cell r="C118">
            <v>14176.800000000001</v>
          </cell>
          <cell r="D118">
            <v>12068.072</v>
          </cell>
          <cell r="E118">
            <v>0.10431284</v>
          </cell>
          <cell r="F118">
            <v>1.3276669148072799</v>
          </cell>
          <cell r="H118">
            <v>12.727742000000015</v>
          </cell>
          <cell r="I118">
            <v>15.268469650822041</v>
          </cell>
          <cell r="J118">
            <v>13.356240478691985</v>
          </cell>
          <cell r="L118" t="e">
            <v>#VALUE!</v>
          </cell>
        </row>
        <row r="119">
          <cell r="A119">
            <v>39071</v>
          </cell>
          <cell r="B119">
            <v>12.774194</v>
          </cell>
          <cell r="C119">
            <v>14201.7</v>
          </cell>
          <cell r="D119">
            <v>12134.558000000001</v>
          </cell>
          <cell r="E119">
            <v>3.4809340000000001E-2</v>
          </cell>
          <cell r="F119">
            <v>0.44466126217196</v>
          </cell>
          <cell r="H119">
            <v>12.774194000000016</v>
          </cell>
          <cell r="I119">
            <v>15.295287049269183</v>
          </cell>
          <cell r="J119">
            <v>13.429823318143585</v>
          </cell>
          <cell r="L119" t="e">
            <v>#VALUE!</v>
          </cell>
        </row>
        <row r="120">
          <cell r="A120">
            <v>39072</v>
          </cell>
          <cell r="B120">
            <v>12.727741999999999</v>
          </cell>
          <cell r="C120">
            <v>14150.400000000001</v>
          </cell>
          <cell r="D120">
            <v>12057.050999999999</v>
          </cell>
          <cell r="E120">
            <v>6.5347570000000008E-2</v>
          </cell>
          <cell r="F120">
            <v>0.83172701128694004</v>
          </cell>
          <cell r="H120">
            <v>12.727742000000015</v>
          </cell>
          <cell r="I120">
            <v>15.240036746444344</v>
          </cell>
          <cell r="J120">
            <v>13.344043076628454</v>
          </cell>
          <cell r="L120" t="e">
            <v>#VALUE!</v>
          </cell>
        </row>
        <row r="121">
          <cell r="A121">
            <v>39073</v>
          </cell>
          <cell r="B121">
            <v>12.634838999999999</v>
          </cell>
          <cell r="C121">
            <v>14066.1</v>
          </cell>
          <cell r="D121">
            <v>12027.075000000001</v>
          </cell>
          <cell r="E121">
            <v>3.967354E-2</v>
          </cell>
          <cell r="F121">
            <v>0.50126879046006001</v>
          </cell>
          <cell r="H121">
            <v>12.634839000000015</v>
          </cell>
          <cell r="I121">
            <v>15.149245313147388</v>
          </cell>
          <cell r="J121">
            <v>13.310867382566531</v>
          </cell>
          <cell r="L121" t="e">
            <v>#VALUE!</v>
          </cell>
        </row>
        <row r="122">
          <cell r="A122">
            <v>39076</v>
          </cell>
          <cell r="B122">
            <v>12.634838999999999</v>
          </cell>
          <cell r="C122">
            <v>14066.1</v>
          </cell>
          <cell r="D122">
            <v>12027.075000000001</v>
          </cell>
          <cell r="E122">
            <v>0</v>
          </cell>
          <cell r="F122">
            <v>0</v>
          </cell>
          <cell r="H122">
            <v>12.634839000000015</v>
          </cell>
          <cell r="I122">
            <v>15.149245313147388</v>
          </cell>
          <cell r="J122">
            <v>13.310867382566531</v>
          </cell>
          <cell r="L122" t="e">
            <v>#VALUE!</v>
          </cell>
        </row>
        <row r="123">
          <cell r="A123">
            <v>39077</v>
          </cell>
          <cell r="B123">
            <v>12.634838999999999</v>
          </cell>
          <cell r="C123">
            <v>14066.1</v>
          </cell>
          <cell r="D123">
            <v>12054.464</v>
          </cell>
          <cell r="E123">
            <v>0</v>
          </cell>
          <cell r="F123">
            <v>0</v>
          </cell>
          <cell r="H123">
            <v>12.634839000000015</v>
          </cell>
          <cell r="I123">
            <v>15.149245313147388</v>
          </cell>
          <cell r="J123">
            <v>13.341179935430889</v>
          </cell>
          <cell r="L123" t="e">
            <v>#VALUE!</v>
          </cell>
        </row>
        <row r="124">
          <cell r="A124">
            <v>39078</v>
          </cell>
          <cell r="B124">
            <v>12.727741999999999</v>
          </cell>
          <cell r="C124">
            <v>14199.400000000001</v>
          </cell>
          <cell r="D124">
            <v>12152.034</v>
          </cell>
          <cell r="E124">
            <v>5.1043440000000002E-2</v>
          </cell>
          <cell r="F124">
            <v>0.64966773511247999</v>
          </cell>
          <cell r="H124">
            <v>12.727742000000013</v>
          </cell>
          <cell r="I124">
            <v>15.292809940175673</v>
          </cell>
          <cell r="J124">
            <v>13.449164738927749</v>
          </cell>
          <cell r="L124" t="e">
            <v>#VALUE!</v>
          </cell>
        </row>
        <row r="125">
          <cell r="A125">
            <v>39079</v>
          </cell>
          <cell r="B125">
            <v>12.727741999999999</v>
          </cell>
          <cell r="C125">
            <v>14160.800000000001</v>
          </cell>
          <cell r="D125">
            <v>12190.727000000001</v>
          </cell>
          <cell r="E125">
            <v>5.6564240000000002E-2</v>
          </cell>
          <cell r="F125">
            <v>0.71993505314607997</v>
          </cell>
          <cell r="H125">
            <v>12.727742000000013</v>
          </cell>
          <cell r="I125">
            <v>15.25123758756283</v>
          </cell>
          <cell r="J125">
            <v>13.49198790180265</v>
          </cell>
          <cell r="L125" t="e">
            <v>#VALUE!</v>
          </cell>
        </row>
        <row r="126">
          <cell r="A126">
            <v>39080</v>
          </cell>
          <cell r="B126">
            <v>12.904259</v>
          </cell>
          <cell r="C126">
            <v>14146.5</v>
          </cell>
          <cell r="D126">
            <v>12150.563</v>
          </cell>
          <cell r="E126">
            <v>0.16145299999999999</v>
          </cell>
          <cell r="F126">
            <v>2.0834313283269998</v>
          </cell>
          <cell r="H126">
            <v>12.904259000000014</v>
          </cell>
          <cell r="I126">
            <v>15.235836431024911</v>
          </cell>
          <cell r="J126">
            <v>13.447536721648422</v>
          </cell>
          <cell r="L126" t="e">
            <v>#VALUE!</v>
          </cell>
        </row>
        <row r="127">
          <cell r="A127">
            <v>39083</v>
          </cell>
          <cell r="B127">
            <v>12.904259</v>
          </cell>
          <cell r="C127">
            <v>14146.5</v>
          </cell>
          <cell r="D127">
            <v>12150.563</v>
          </cell>
          <cell r="E127">
            <v>0</v>
          </cell>
          <cell r="F127">
            <v>0</v>
          </cell>
          <cell r="H127">
            <v>12.904259000000014</v>
          </cell>
          <cell r="I127">
            <v>15.235836431024911</v>
          </cell>
          <cell r="J127">
            <v>13.447536721648422</v>
          </cell>
          <cell r="L127" t="e">
            <v>#VALUE!</v>
          </cell>
        </row>
        <row r="128">
          <cell r="A128">
            <v>39084</v>
          </cell>
          <cell r="B128">
            <v>12.96</v>
          </cell>
          <cell r="C128">
            <v>14364.400000000001</v>
          </cell>
          <cell r="D128">
            <v>12176.477000000001</v>
          </cell>
          <cell r="E128">
            <v>4.6783089999999999E-2</v>
          </cell>
          <cell r="F128">
            <v>0.60630884640000005</v>
          </cell>
          <cell r="H128">
            <v>12.960000000000015</v>
          </cell>
          <cell r="I128">
            <v>15.470515592536263</v>
          </cell>
          <cell r="J128">
            <v>13.476216830266006</v>
          </cell>
          <cell r="L128" t="e">
            <v>#VALUE!</v>
          </cell>
        </row>
        <row r="129">
          <cell r="A129">
            <v>39085</v>
          </cell>
          <cell r="B129">
            <v>12.783484</v>
          </cell>
          <cell r="C129">
            <v>14375.1</v>
          </cell>
          <cell r="D129">
            <v>12118.95</v>
          </cell>
          <cell r="E129">
            <v>3.155649E-2</v>
          </cell>
          <cell r="F129">
            <v>0.40340188501115998</v>
          </cell>
          <cell r="H129">
            <v>12.783484000000014</v>
          </cell>
          <cell r="I129">
            <v>15.482039534840858</v>
          </cell>
          <cell r="J129">
            <v>13.412549291158042</v>
          </cell>
          <cell r="L129" t="e">
            <v>#VALUE!</v>
          </cell>
        </row>
        <row r="130">
          <cell r="A130">
            <v>39086</v>
          </cell>
          <cell r="B130">
            <v>12.820646</v>
          </cell>
          <cell r="C130">
            <v>14382.400000000001</v>
          </cell>
          <cell r="D130">
            <v>12117.911</v>
          </cell>
          <cell r="E130">
            <v>4.2622850000000004E-2</v>
          </cell>
          <cell r="F130">
            <v>0.54645247136110009</v>
          </cell>
          <cell r="H130">
            <v>12.820646000000016</v>
          </cell>
          <cell r="I130">
            <v>15.489901663702875</v>
          </cell>
          <cell r="J130">
            <v>13.411399386363193</v>
          </cell>
          <cell r="L130" t="e">
            <v>#VALUE!</v>
          </cell>
        </row>
        <row r="131">
          <cell r="A131">
            <v>39087</v>
          </cell>
          <cell r="B131">
            <v>12.690581</v>
          </cell>
          <cell r="C131">
            <v>14304.7</v>
          </cell>
          <cell r="D131">
            <v>11943.821</v>
          </cell>
          <cell r="E131">
            <v>4.9981049999999999E-2</v>
          </cell>
          <cell r="F131">
            <v>0.63428856349005003</v>
          </cell>
          <cell r="H131">
            <v>12.690581000000016</v>
          </cell>
          <cell r="I131">
            <v>15.406218456500342</v>
          </cell>
          <cell r="J131">
            <v>13.218726695569213</v>
          </cell>
          <cell r="L131" t="e">
            <v>#VALUE!</v>
          </cell>
        </row>
        <row r="132">
          <cell r="A132">
            <v>39090</v>
          </cell>
          <cell r="B132">
            <v>12.764902999999999</v>
          </cell>
          <cell r="C132">
            <v>14322.300000000001</v>
          </cell>
          <cell r="D132">
            <v>11936.123</v>
          </cell>
          <cell r="E132">
            <v>2.48366E-2</v>
          </cell>
          <cell r="F132">
            <v>0.31703678984979999</v>
          </cell>
          <cell r="H132">
            <v>12.764903000000016</v>
          </cell>
          <cell r="I132">
            <v>15.425173726085472</v>
          </cell>
          <cell r="J132">
            <v>13.21020699671384</v>
          </cell>
          <cell r="L132" t="e">
            <v>#VALUE!</v>
          </cell>
        </row>
        <row r="133">
          <cell r="A133">
            <v>39091</v>
          </cell>
          <cell r="B133">
            <v>12.811354999999999</v>
          </cell>
          <cell r="C133">
            <v>14311.5</v>
          </cell>
          <cell r="D133">
            <v>11963.258</v>
          </cell>
          <cell r="E133">
            <v>2.7530799999999998E-2</v>
          </cell>
          <cell r="F133">
            <v>0.35270685223399995</v>
          </cell>
          <cell r="H133">
            <v>12.811355000000017</v>
          </cell>
          <cell r="I133">
            <v>15.413542083385504</v>
          </cell>
          <cell r="J133">
            <v>13.240238437145196</v>
          </cell>
          <cell r="L133" t="e">
            <v>#VALUE!</v>
          </cell>
        </row>
        <row r="134">
          <cell r="A134">
            <v>39092</v>
          </cell>
          <cell r="B134">
            <v>12.755614</v>
          </cell>
          <cell r="C134">
            <v>14116.1</v>
          </cell>
          <cell r="D134">
            <v>12121.400000000001</v>
          </cell>
          <cell r="E134">
            <v>1.8208189999999999E-2</v>
          </cell>
          <cell r="F134">
            <v>0.23225664327865997</v>
          </cell>
          <cell r="H134">
            <v>12.755614000000017</v>
          </cell>
          <cell r="I134">
            <v>15.203095510832418</v>
          </cell>
          <cell r="J134">
            <v>13.415260808720486</v>
          </cell>
          <cell r="L134" t="e">
            <v>#VALUE!</v>
          </cell>
        </row>
        <row r="135">
          <cell r="A135">
            <v>39093</v>
          </cell>
          <cell r="B135">
            <v>12.727741999999999</v>
          </cell>
          <cell r="C135">
            <v>14328.800000000001</v>
          </cell>
          <cell r="D135">
            <v>12231.880000000001</v>
          </cell>
          <cell r="E135">
            <v>2.4201529999999999E-2</v>
          </cell>
          <cell r="F135">
            <v>0.30803082984525998</v>
          </cell>
          <cell r="H135">
            <v>12.727742000000017</v>
          </cell>
          <cell r="I135">
            <v>15.432174251784526</v>
          </cell>
          <cell r="J135">
            <v>13.537533649658616</v>
          </cell>
          <cell r="L135" t="e">
            <v>#VALUE!</v>
          </cell>
        </row>
        <row r="136">
          <cell r="A136">
            <v>39094</v>
          </cell>
          <cell r="B136">
            <v>12.867096999999999</v>
          </cell>
          <cell r="C136">
            <v>14368.2</v>
          </cell>
          <cell r="D136">
            <v>12176.304</v>
          </cell>
          <cell r="E136">
            <v>5.4577220000000003E-2</v>
          </cell>
          <cell r="F136">
            <v>0.70225038373033999</v>
          </cell>
          <cell r="H136">
            <v>12.867097000000017</v>
          </cell>
          <cell r="I136">
            <v>15.474608207560326</v>
          </cell>
          <cell r="J136">
            <v>13.476025363923846</v>
          </cell>
          <cell r="L136" t="e">
            <v>#VALUE!</v>
          </cell>
        </row>
        <row r="137">
          <cell r="A137">
            <v>39097</v>
          </cell>
          <cell r="B137">
            <v>12.867096999999999</v>
          </cell>
          <cell r="C137">
            <v>14416.7</v>
          </cell>
          <cell r="D137">
            <v>12081.709000000001</v>
          </cell>
          <cell r="E137">
            <v>5.8858000000000001E-2</v>
          </cell>
          <cell r="F137">
            <v>0.75733159522600002</v>
          </cell>
          <cell r="H137">
            <v>12.867097000000017</v>
          </cell>
          <cell r="I137">
            <v>15.526842899314802</v>
          </cell>
          <cell r="J137">
            <v>13.37133311746709</v>
          </cell>
          <cell r="L137" t="e">
            <v>#VALUE!</v>
          </cell>
        </row>
        <row r="138">
          <cell r="A138">
            <v>39098</v>
          </cell>
          <cell r="B138">
            <v>12.885677999999999</v>
          </cell>
          <cell r="C138">
            <v>14355.6</v>
          </cell>
          <cell r="D138">
            <v>11912.811</v>
          </cell>
          <cell r="E138">
            <v>4.1475419999999999E-2</v>
          </cell>
          <cell r="F138">
            <v>0.53443890703475994</v>
          </cell>
          <cell r="H138">
            <v>12.885678000000016</v>
          </cell>
          <cell r="I138">
            <v>15.461037957743699</v>
          </cell>
          <cell r="J138">
            <v>13.184406630421758</v>
          </cell>
          <cell r="L138" t="e">
            <v>#VALUE!</v>
          </cell>
        </row>
        <row r="139">
          <cell r="A139">
            <v>39099</v>
          </cell>
          <cell r="B139">
            <v>12.820646</v>
          </cell>
          <cell r="C139">
            <v>14295</v>
          </cell>
          <cell r="D139">
            <v>11805.461000000001</v>
          </cell>
          <cell r="E139">
            <v>2.3200490000000001E-2</v>
          </cell>
          <cell r="F139">
            <v>0.29744526931654003</v>
          </cell>
          <cell r="H139">
            <v>12.820646000000018</v>
          </cell>
          <cell r="I139">
            <v>15.395771518149443</v>
          </cell>
          <cell r="J139">
            <v>13.065597891512381</v>
          </cell>
          <cell r="L139" t="e">
            <v>#VALUE!</v>
          </cell>
        </row>
        <row r="140">
          <cell r="A140">
            <v>39100</v>
          </cell>
          <cell r="B140">
            <v>12.820646</v>
          </cell>
          <cell r="C140">
            <v>14265.300000000001</v>
          </cell>
          <cell r="D140">
            <v>11762.857</v>
          </cell>
          <cell r="E140">
            <v>4.7996179999999999E-2</v>
          </cell>
          <cell r="F140">
            <v>0.61534203313227998</v>
          </cell>
          <cell r="H140">
            <v>12.820646000000018</v>
          </cell>
          <cell r="I140">
            <v>15.363784500724538</v>
          </cell>
          <cell r="J140">
            <v>13.018446261214335</v>
          </cell>
          <cell r="L140" t="e">
            <v>#VALUE!</v>
          </cell>
        </row>
        <row r="141">
          <cell r="A141">
            <v>39101</v>
          </cell>
          <cell r="B141">
            <v>12.783484</v>
          </cell>
          <cell r="C141">
            <v>14397.900000000001</v>
          </cell>
          <cell r="D141">
            <v>11857.461000000001</v>
          </cell>
          <cell r="E141">
            <v>2.674288E-2</v>
          </cell>
          <cell r="F141">
            <v>0.34186717859392002</v>
          </cell>
          <cell r="H141">
            <v>12.783484000000017</v>
          </cell>
          <cell r="I141">
            <v>15.506595224985231</v>
          </cell>
          <cell r="J141">
            <v>13.123148468347852</v>
          </cell>
          <cell r="L141" t="e">
            <v>#VALUE!</v>
          </cell>
        </row>
        <row r="142">
          <cell r="A142">
            <v>39104</v>
          </cell>
          <cell r="B142">
            <v>12.709161999999999</v>
          </cell>
          <cell r="C142">
            <v>14359.7</v>
          </cell>
          <cell r="D142">
            <v>11861.466</v>
          </cell>
          <cell r="E142">
            <v>3.612684E-2</v>
          </cell>
          <cell r="F142">
            <v>0.45914186210808</v>
          </cell>
          <cell r="H142">
            <v>12.709162000000017</v>
          </cell>
          <cell r="I142">
            <v>15.465453673953869</v>
          </cell>
          <cell r="J142">
            <v>13.127580969506045</v>
          </cell>
          <cell r="L142" t="e">
            <v>#VALUE!</v>
          </cell>
        </row>
        <row r="143">
          <cell r="A143">
            <v>39105</v>
          </cell>
          <cell r="B143">
            <v>12.699871</v>
          </cell>
          <cell r="C143">
            <v>14368.6</v>
          </cell>
          <cell r="D143">
            <v>11913.664000000001</v>
          </cell>
          <cell r="E143">
            <v>4.5456999999999997E-2</v>
          </cell>
          <cell r="F143">
            <v>0.57729803604699992</v>
          </cell>
          <cell r="H143">
            <v>12.699871000000018</v>
          </cell>
          <cell r="I143">
            <v>15.475039009141804</v>
          </cell>
          <cell r="J143">
            <v>13.185350681230235</v>
          </cell>
          <cell r="L143" t="e">
            <v>#VALUE!</v>
          </cell>
        </row>
        <row r="144">
          <cell r="A144">
            <v>39106</v>
          </cell>
          <cell r="B144">
            <v>12.774194</v>
          </cell>
          <cell r="C144">
            <v>14540.7</v>
          </cell>
          <cell r="D144">
            <v>12011.267</v>
          </cell>
          <cell r="E144">
            <v>3.5131179999999998E-2</v>
          </cell>
          <cell r="F144">
            <v>0.44877250876891994</v>
          </cell>
          <cell r="H144">
            <v>12.774194000000017</v>
          </cell>
          <cell r="I144">
            <v>15.66039138957367</v>
          </cell>
          <cell r="J144">
            <v>13.293372007208548</v>
          </cell>
          <cell r="L144" t="e">
            <v>#VALUE!</v>
          </cell>
        </row>
        <row r="145">
          <cell r="A145">
            <v>39107</v>
          </cell>
          <cell r="B145">
            <v>12.764902999999999</v>
          </cell>
          <cell r="C145">
            <v>14537.300000000001</v>
          </cell>
          <cell r="D145">
            <v>12014.995000000001</v>
          </cell>
          <cell r="E145">
            <v>2.235767E-2</v>
          </cell>
          <cell r="F145">
            <v>0.28539348885600996</v>
          </cell>
          <cell r="H145">
            <v>12.764903000000016</v>
          </cell>
          <cell r="I145">
            <v>15.656729576131088</v>
          </cell>
          <cell r="J145">
            <v>13.297497940870906</v>
          </cell>
          <cell r="L145" t="e">
            <v>#VALUE!</v>
          </cell>
        </row>
        <row r="146">
          <cell r="A146">
            <v>39108</v>
          </cell>
          <cell r="B146">
            <v>12.811354999999999</v>
          </cell>
          <cell r="C146">
            <v>14415.400000000001</v>
          </cell>
          <cell r="D146">
            <v>11949.068000000001</v>
          </cell>
          <cell r="E146">
            <v>2.146319E-2</v>
          </cell>
          <cell r="F146">
            <v>0.27497254652244996</v>
          </cell>
          <cell r="H146">
            <v>12.811355000000017</v>
          </cell>
          <cell r="I146">
            <v>15.525442794174991</v>
          </cell>
          <cell r="J146">
            <v>13.22453377012029</v>
          </cell>
          <cell r="L146" t="e">
            <v>#VALUE!</v>
          </cell>
        </row>
        <row r="147">
          <cell r="A147">
            <v>39111</v>
          </cell>
          <cell r="B147">
            <v>13.052904</v>
          </cell>
          <cell r="C147">
            <v>14507</v>
          </cell>
          <cell r="D147">
            <v>11988.235000000001</v>
          </cell>
          <cell r="E147">
            <v>0.3690195</v>
          </cell>
          <cell r="F147">
            <v>4.8167761076279998</v>
          </cell>
          <cell r="H147">
            <v>13.052904000000018</v>
          </cell>
          <cell r="I147">
            <v>15.624096356333961</v>
          </cell>
          <cell r="J147">
            <v>13.267881528637885</v>
          </cell>
          <cell r="L147" t="e">
            <v>#VALUE!</v>
          </cell>
        </row>
        <row r="148">
          <cell r="A148">
            <v>39112</v>
          </cell>
          <cell r="B148">
            <v>13.517420000000001</v>
          </cell>
          <cell r="C148">
            <v>14553.400000000001</v>
          </cell>
          <cell r="D148">
            <v>12120.689</v>
          </cell>
          <cell r="E148">
            <v>0.56933219999999995</v>
          </cell>
          <cell r="F148">
            <v>7.6959024669240002</v>
          </cell>
          <cell r="H148">
            <v>13.517420000000019</v>
          </cell>
          <cell r="I148">
            <v>15.674069339785669</v>
          </cell>
          <cell r="J148">
            <v>13.414473915256449</v>
          </cell>
          <cell r="L148" t="e">
            <v>#VALUE!</v>
          </cell>
        </row>
        <row r="149">
          <cell r="A149">
            <v>39113</v>
          </cell>
          <cell r="B149">
            <v>13.378064</v>
          </cell>
          <cell r="C149">
            <v>14553.2</v>
          </cell>
          <cell r="D149">
            <v>12209.943000000001</v>
          </cell>
          <cell r="E149">
            <v>0.13469609999999999</v>
          </cell>
          <cell r="F149">
            <v>1.8019730463503998</v>
          </cell>
          <cell r="H149">
            <v>13.378064000000018</v>
          </cell>
          <cell r="I149">
            <v>15.673853938994929</v>
          </cell>
          <cell r="J149">
            <v>13.513255053427086</v>
          </cell>
          <cell r="L149" t="e">
            <v>#VALUE!</v>
          </cell>
        </row>
        <row r="150">
          <cell r="A150">
            <v>39114</v>
          </cell>
          <cell r="B150">
            <v>13.378064</v>
          </cell>
          <cell r="C150">
            <v>14571.5</v>
          </cell>
          <cell r="D150">
            <v>12282.11</v>
          </cell>
          <cell r="E150">
            <v>0.11840171000000001</v>
          </cell>
          <cell r="F150">
            <v>1.5839856540894401</v>
          </cell>
          <cell r="H150">
            <v>13.378064000000018</v>
          </cell>
          <cell r="I150">
            <v>15.69356311134765</v>
          </cell>
          <cell r="J150">
            <v>13.593125293397957</v>
          </cell>
          <cell r="L150" t="e">
            <v>#VALUE!</v>
          </cell>
        </row>
        <row r="151">
          <cell r="A151">
            <v>39115</v>
          </cell>
          <cell r="B151">
            <v>13.368774</v>
          </cell>
          <cell r="C151">
            <v>14631.2</v>
          </cell>
          <cell r="D151">
            <v>12296.271000000001</v>
          </cell>
          <cell r="E151">
            <v>5.8885999999999994E-2</v>
          </cell>
          <cell r="F151">
            <v>0.78723362576399991</v>
          </cell>
          <cell r="H151">
            <v>13.368774000000018</v>
          </cell>
          <cell r="I151">
            <v>15.757860247383576</v>
          </cell>
          <cell r="J151">
            <v>13.608797864908862</v>
          </cell>
          <cell r="L151" t="e">
            <v>#VALUE!</v>
          </cell>
        </row>
        <row r="152">
          <cell r="A152">
            <v>39118</v>
          </cell>
          <cell r="B152">
            <v>13.285162</v>
          </cell>
          <cell r="C152">
            <v>14616.7</v>
          </cell>
          <cell r="D152">
            <v>12193.331</v>
          </cell>
          <cell r="E152">
            <v>0.12859299999999999</v>
          </cell>
          <cell r="F152">
            <v>1.7083788370659998</v>
          </cell>
          <cell r="H152">
            <v>13.285162000000017</v>
          </cell>
          <cell r="I152">
            <v>15.742243690054917</v>
          </cell>
          <cell r="J152">
            <v>13.494869857611874</v>
          </cell>
          <cell r="L152" t="e">
            <v>#VALUE!</v>
          </cell>
        </row>
        <row r="153">
          <cell r="A153">
            <v>39119</v>
          </cell>
          <cell r="B153">
            <v>13.238709</v>
          </cell>
          <cell r="C153">
            <v>14703.2</v>
          </cell>
          <cell r="D153">
            <v>12219.231</v>
          </cell>
          <cell r="E153">
            <v>6.4911629999999998E-2</v>
          </cell>
          <cell r="F153">
            <v>0.85934618028567</v>
          </cell>
          <cell r="H153">
            <v>13.238709000000018</v>
          </cell>
          <cell r="I153">
            <v>15.835404532050015</v>
          </cell>
          <cell r="J153">
            <v>13.523534471843387</v>
          </cell>
          <cell r="L153" t="e">
            <v>#VALUE!</v>
          </cell>
        </row>
        <row r="154">
          <cell r="A154">
            <v>39120</v>
          </cell>
          <cell r="B154">
            <v>13.294452999999999</v>
          </cell>
          <cell r="C154">
            <v>14854.6</v>
          </cell>
          <cell r="D154">
            <v>12235.574000000001</v>
          </cell>
          <cell r="E154">
            <v>4.9453610000000002E-2</v>
          </cell>
          <cell r="F154">
            <v>0.65745869382532995</v>
          </cell>
          <cell r="H154">
            <v>13.294453000000017</v>
          </cell>
          <cell r="I154">
            <v>15.998462930640279</v>
          </cell>
          <cell r="J154">
            <v>13.541621954097659</v>
          </cell>
          <cell r="L154" t="e">
            <v>#VALUE!</v>
          </cell>
        </row>
        <row r="155">
          <cell r="A155">
            <v>39121</v>
          </cell>
          <cell r="B155">
            <v>13.294452999999999</v>
          </cell>
          <cell r="C155">
            <v>14826</v>
          </cell>
          <cell r="D155">
            <v>12185.553</v>
          </cell>
          <cell r="E155">
            <v>4.0569099999999997E-2</v>
          </cell>
          <cell r="F155">
            <v>0.53934399320229987</v>
          </cell>
          <cell r="H155">
            <v>13.294453000000017</v>
          </cell>
          <cell r="I155">
            <v>15.967660617564444</v>
          </cell>
          <cell r="J155">
            <v>13.486261619407522</v>
          </cell>
          <cell r="L155" t="e">
            <v>#VALUE!</v>
          </cell>
        </row>
        <row r="156">
          <cell r="A156">
            <v>39122</v>
          </cell>
          <cell r="B156">
            <v>13.285162</v>
          </cell>
          <cell r="C156">
            <v>14875.5</v>
          </cell>
          <cell r="D156">
            <v>12171.39</v>
          </cell>
          <cell r="E156">
            <v>5.4430829999999999E-2</v>
          </cell>
          <cell r="F156">
            <v>0.72312239434446002</v>
          </cell>
          <cell r="H156">
            <v>13.285162000000017</v>
          </cell>
          <cell r="I156">
            <v>16.020972313272623</v>
          </cell>
          <cell r="J156">
            <v>13.470586834412892</v>
          </cell>
          <cell r="L156" t="e">
            <v>#VALUE!</v>
          </cell>
        </row>
        <row r="157">
          <cell r="A157">
            <v>39125</v>
          </cell>
          <cell r="B157">
            <v>13.322322999999999</v>
          </cell>
          <cell r="C157">
            <v>14769</v>
          </cell>
          <cell r="D157">
            <v>12254.511</v>
          </cell>
          <cell r="E157">
            <v>7.2442050000000008E-2</v>
          </cell>
          <cell r="F157">
            <v>0.96509638888214999</v>
          </cell>
          <cell r="H157">
            <v>13.322323000000017</v>
          </cell>
          <cell r="I157">
            <v>15.906271392203513</v>
          </cell>
          <cell r="J157">
            <v>13.56258032474253</v>
          </cell>
          <cell r="L157" t="e">
            <v>#VALUE!</v>
          </cell>
        </row>
        <row r="158">
          <cell r="A158">
            <v>39126</v>
          </cell>
          <cell r="B158">
            <v>13.563870999999999</v>
          </cell>
          <cell r="C158">
            <v>14824.6</v>
          </cell>
          <cell r="D158">
            <v>12336.547</v>
          </cell>
          <cell r="E158">
            <v>0.20898000000000003</v>
          </cell>
          <cell r="F158">
            <v>2.8345777615800003</v>
          </cell>
          <cell r="H158">
            <v>13.563871000000017</v>
          </cell>
          <cell r="I158">
            <v>15.966152812029264</v>
          </cell>
          <cell r="J158">
            <v>13.653373000151657</v>
          </cell>
          <cell r="L158" t="e">
            <v>#VALUE!</v>
          </cell>
        </row>
        <row r="159">
          <cell r="A159">
            <v>39127</v>
          </cell>
          <cell r="B159">
            <v>13.554582</v>
          </cell>
          <cell r="C159">
            <v>14905.7</v>
          </cell>
          <cell r="D159">
            <v>12361.067000000001</v>
          </cell>
          <cell r="E159">
            <v>0.16432149999999998</v>
          </cell>
          <cell r="F159">
            <v>2.2273092461129997</v>
          </cell>
          <cell r="H159">
            <v>13.554582000000018</v>
          </cell>
          <cell r="I159">
            <v>16.053497832674381</v>
          </cell>
          <cell r="J159">
            <v>13.680510310613306</v>
          </cell>
          <cell r="L159" t="e">
            <v>#VALUE!</v>
          </cell>
        </row>
        <row r="160">
          <cell r="A160">
            <v>39128</v>
          </cell>
          <cell r="B160">
            <v>13.470967</v>
          </cell>
          <cell r="C160">
            <v>14876.900000000001</v>
          </cell>
          <cell r="D160">
            <v>12379.1</v>
          </cell>
          <cell r="E160">
            <v>7.4069549999999998E-2</v>
          </cell>
          <cell r="F160">
            <v>0.99778846375484997</v>
          </cell>
          <cell r="H160">
            <v>13.470967000000018</v>
          </cell>
          <cell r="I160">
            <v>16.022480118807806</v>
          </cell>
          <cell r="J160">
            <v>13.700468186614728</v>
          </cell>
          <cell r="L160" t="e">
            <v>#VALUE!</v>
          </cell>
        </row>
        <row r="161">
          <cell r="A161">
            <v>39129</v>
          </cell>
          <cell r="B161">
            <v>13.378064</v>
          </cell>
          <cell r="C161">
            <v>14851.2</v>
          </cell>
          <cell r="D161">
            <v>12453.521000000001</v>
          </cell>
          <cell r="E161">
            <v>3.9203160000000001E-2</v>
          </cell>
          <cell r="F161">
            <v>0.52446238348224006</v>
          </cell>
          <cell r="H161">
            <v>13.378064000000018</v>
          </cell>
          <cell r="I161">
            <v>15.994801117197701</v>
          </cell>
          <cell r="J161">
            <v>13.782833022743045</v>
          </cell>
          <cell r="L161" t="e">
            <v>#VALUE!</v>
          </cell>
        </row>
        <row r="162">
          <cell r="A162">
            <v>39132</v>
          </cell>
          <cell r="B162">
            <v>13.368774</v>
          </cell>
          <cell r="C162">
            <v>14915.800000000001</v>
          </cell>
          <cell r="D162">
            <v>12442.555</v>
          </cell>
          <cell r="E162">
            <v>2.4714960000000001E-2</v>
          </cell>
          <cell r="F162">
            <v>0.33040871465904004</v>
          </cell>
          <cell r="H162">
            <v>13.368774000000018</v>
          </cell>
          <cell r="I162">
            <v>16.064375572606757</v>
          </cell>
          <cell r="J162">
            <v>13.770696491481933</v>
          </cell>
          <cell r="L162" t="e">
            <v>#VALUE!</v>
          </cell>
        </row>
        <row r="163">
          <cell r="A163">
            <v>39133</v>
          </cell>
          <cell r="B163">
            <v>13.238709</v>
          </cell>
          <cell r="C163">
            <v>14886.1</v>
          </cell>
          <cell r="D163">
            <v>12495.99</v>
          </cell>
          <cell r="E163">
            <v>0.1497483</v>
          </cell>
          <cell r="F163">
            <v>1.9824741669446999</v>
          </cell>
          <cell r="H163">
            <v>13.238709000000018</v>
          </cell>
          <cell r="I163">
            <v>16.03238855518185</v>
          </cell>
          <cell r="J163">
            <v>13.82983524288969</v>
          </cell>
          <cell r="L163" t="e">
            <v>#VALUE!</v>
          </cell>
        </row>
        <row r="164">
          <cell r="A164">
            <v>39134</v>
          </cell>
          <cell r="B164">
            <v>13.164387999999999</v>
          </cell>
          <cell r="C164">
            <v>14788.800000000001</v>
          </cell>
          <cell r="D164">
            <v>12436.588</v>
          </cell>
          <cell r="E164">
            <v>6.7238790000000007E-2</v>
          </cell>
          <cell r="F164">
            <v>0.88515752021051997</v>
          </cell>
          <cell r="H164">
            <v>13.164388000000017</v>
          </cell>
          <cell r="I164">
            <v>15.927596070486786</v>
          </cell>
          <cell r="J164">
            <v>13.764092562790063</v>
          </cell>
          <cell r="L164" t="e">
            <v>#VALUE!</v>
          </cell>
        </row>
        <row r="165">
          <cell r="A165">
            <v>39135</v>
          </cell>
          <cell r="B165">
            <v>13.080774</v>
          </cell>
          <cell r="C165">
            <v>14791.300000000001</v>
          </cell>
          <cell r="D165">
            <v>12390.578</v>
          </cell>
          <cell r="E165">
            <v>5.350514E-2</v>
          </cell>
          <cell r="F165">
            <v>0.69988864417835994</v>
          </cell>
          <cell r="H165">
            <v>13.080774000000018</v>
          </cell>
          <cell r="I165">
            <v>15.930288580371037</v>
          </cell>
          <cell r="J165">
            <v>13.713171369709293</v>
          </cell>
          <cell r="L165" t="e">
            <v>#VALUE!</v>
          </cell>
        </row>
        <row r="166">
          <cell r="A166">
            <v>39136</v>
          </cell>
          <cell r="B166">
            <v>12.96</v>
          </cell>
          <cell r="C166">
            <v>14767.1</v>
          </cell>
          <cell r="D166">
            <v>12376.228999999999</v>
          </cell>
          <cell r="E166">
            <v>7.8552709999999998E-2</v>
          </cell>
          <cell r="F166">
            <v>1.0180431216000001</v>
          </cell>
          <cell r="H166">
            <v>12.960000000000019</v>
          </cell>
          <cell r="I166">
            <v>15.904225084691484</v>
          </cell>
          <cell r="J166">
            <v>13.697290730728289</v>
          </cell>
          <cell r="L166" t="e">
            <v>#VALUE!</v>
          </cell>
        </row>
        <row r="167">
          <cell r="A167">
            <v>39139</v>
          </cell>
          <cell r="B167">
            <v>12.848516</v>
          </cell>
          <cell r="C167">
            <v>14856.1</v>
          </cell>
          <cell r="D167">
            <v>12409.300000000001</v>
          </cell>
          <cell r="E167">
            <v>5.9357460000000001E-2</v>
          </cell>
          <cell r="F167">
            <v>0.76265527452935999</v>
          </cell>
          <cell r="H167">
            <v>12.848516000000018</v>
          </cell>
          <cell r="I167">
            <v>16.000078436570835</v>
          </cell>
          <cell r="J167">
            <v>13.733891790853788</v>
          </cell>
          <cell r="L167" t="e">
            <v>#VALUE!</v>
          </cell>
        </row>
        <row r="168">
          <cell r="A168">
            <v>39140</v>
          </cell>
          <cell r="B168">
            <v>12.718451</v>
          </cell>
          <cell r="C168">
            <v>14408.300000000001</v>
          </cell>
          <cell r="D168">
            <v>12026.986000000001</v>
          </cell>
          <cell r="E168">
            <v>8.9353199999999994E-2</v>
          </cell>
          <cell r="F168">
            <v>1.1364342958931999</v>
          </cell>
          <cell r="H168">
            <v>12.718451000000018</v>
          </cell>
          <cell r="I168">
            <v>15.517796066103726</v>
          </cell>
          <cell r="J168">
            <v>13.31076888254079</v>
          </cell>
          <cell r="L168" t="e">
            <v>#VALUE!</v>
          </cell>
        </row>
        <row r="169">
          <cell r="A169">
            <v>39141</v>
          </cell>
          <cell r="B169">
            <v>12.421161999999999</v>
          </cell>
          <cell r="C169">
            <v>14248.400000000001</v>
          </cell>
          <cell r="D169">
            <v>12099.322</v>
          </cell>
          <cell r="E169">
            <v>0.15581589999999998</v>
          </cell>
          <cell r="F169">
            <v>1.9354145360757995</v>
          </cell>
          <cell r="H169">
            <v>12.421162000000017</v>
          </cell>
          <cell r="I169">
            <v>15.345583133907008</v>
          </cell>
          <cell r="J169">
            <v>13.390826161886377</v>
          </cell>
          <cell r="L169" t="e">
            <v>#VALUE!</v>
          </cell>
        </row>
        <row r="170">
          <cell r="A170">
            <v>39142</v>
          </cell>
          <cell r="B170">
            <v>12.625548999999999</v>
          </cell>
          <cell r="C170">
            <v>14064.900000000001</v>
          </cell>
          <cell r="D170">
            <v>12058.975</v>
          </cell>
          <cell r="E170">
            <v>0.25674130000000001</v>
          </cell>
          <cell r="F170">
            <v>3.2414998634736998</v>
          </cell>
          <cell r="H170">
            <v>12.625549000000017</v>
          </cell>
          <cell r="I170">
            <v>15.147952908402956</v>
          </cell>
          <cell r="J170">
            <v>13.346172447971364</v>
          </cell>
          <cell r="L170" t="e">
            <v>#VALUE!</v>
          </cell>
        </row>
        <row r="171">
          <cell r="A171">
            <v>39143</v>
          </cell>
          <cell r="B171">
            <v>12.449031999999999</v>
          </cell>
          <cell r="C171">
            <v>13962.2</v>
          </cell>
          <cell r="D171">
            <v>11936.732</v>
          </cell>
          <cell r="E171">
            <v>7.367021E-2</v>
          </cell>
          <cell r="F171">
            <v>0.91712280173671989</v>
          </cell>
          <cell r="H171">
            <v>12.449032000000017</v>
          </cell>
          <cell r="I171">
            <v>15.037344602357908</v>
          </cell>
          <cell r="J171">
            <v>13.210881002507934</v>
          </cell>
          <cell r="L171" t="e">
            <v>#VALUE!</v>
          </cell>
        </row>
        <row r="172">
          <cell r="A172">
            <v>39146</v>
          </cell>
          <cell r="B172">
            <v>12.077418999999999</v>
          </cell>
          <cell r="C172">
            <v>13749.1</v>
          </cell>
          <cell r="D172">
            <v>11801.037</v>
          </cell>
          <cell r="E172">
            <v>0.13297819999999999</v>
          </cell>
          <cell r="F172">
            <v>1.6060334392657998</v>
          </cell>
          <cell r="H172">
            <v>12.077419000000015</v>
          </cell>
          <cell r="I172">
            <v>14.807835059824319</v>
          </cell>
          <cell r="J172">
            <v>13.060701665513912</v>
          </cell>
          <cell r="L172" t="e">
            <v>#VALUE!</v>
          </cell>
        </row>
        <row r="173">
          <cell r="A173">
            <v>39147</v>
          </cell>
          <cell r="B173">
            <v>12.170323</v>
          </cell>
          <cell r="C173">
            <v>13825.900000000001</v>
          </cell>
          <cell r="D173">
            <v>11987.183000000001</v>
          </cell>
          <cell r="E173">
            <v>2.3386079999999998</v>
          </cell>
          <cell r="F173">
            <v>28.461614730383996</v>
          </cell>
          <cell r="H173">
            <v>12.170323000000016</v>
          </cell>
          <cell r="I173">
            <v>14.890548963468522</v>
          </cell>
          <cell r="J173">
            <v>13.266717236198826</v>
          </cell>
          <cell r="L173" t="e">
            <v>#VALUE!</v>
          </cell>
        </row>
        <row r="174">
          <cell r="A174">
            <v>39148</v>
          </cell>
          <cell r="B174">
            <v>12.393291</v>
          </cell>
          <cell r="C174">
            <v>13912.7</v>
          </cell>
          <cell r="D174">
            <v>11913.891</v>
          </cell>
          <cell r="E174">
            <v>3.8982499999999996E-2</v>
          </cell>
          <cell r="F174">
            <v>0.48312146640749992</v>
          </cell>
          <cell r="H174">
            <v>12.393291000000016</v>
          </cell>
          <cell r="I174">
            <v>14.98403290664973</v>
          </cell>
          <cell r="J174">
            <v>13.185601911632954</v>
          </cell>
          <cell r="L174" t="e">
            <v>#VALUE!</v>
          </cell>
        </row>
        <row r="175">
          <cell r="A175">
            <v>39149</v>
          </cell>
          <cell r="B175">
            <v>12.634838999999999</v>
          </cell>
          <cell r="C175">
            <v>14194</v>
          </cell>
          <cell r="D175">
            <v>12015.687</v>
          </cell>
          <cell r="E175">
            <v>0.19301159999999998</v>
          </cell>
          <cell r="F175">
            <v>2.4386704911323998</v>
          </cell>
          <cell r="H175">
            <v>12.634839000000015</v>
          </cell>
          <cell r="I175">
            <v>15.286994118825694</v>
          </cell>
          <cell r="J175">
            <v>13.298263806239559</v>
          </cell>
          <cell r="L175" t="e">
            <v>#VALUE!</v>
          </cell>
        </row>
        <row r="176">
          <cell r="A176">
            <v>39150</v>
          </cell>
          <cell r="B176">
            <v>12.634838999999999</v>
          </cell>
          <cell r="C176">
            <v>14257.2</v>
          </cell>
          <cell r="D176">
            <v>12066.254000000001</v>
          </cell>
          <cell r="E176">
            <v>4.4284789999999997E-2</v>
          </cell>
          <cell r="F176">
            <v>0.55953119179880995</v>
          </cell>
          <cell r="H176">
            <v>12.634839000000015</v>
          </cell>
          <cell r="I176">
            <v>15.355060768699571</v>
          </cell>
          <cell r="J176">
            <v>13.35422842198647</v>
          </cell>
          <cell r="L176" t="e">
            <v>#VALUE!</v>
          </cell>
        </row>
        <row r="177">
          <cell r="A177">
            <v>39153</v>
          </cell>
          <cell r="B177">
            <v>12.634838999999999</v>
          </cell>
          <cell r="C177">
            <v>14146.5</v>
          </cell>
          <cell r="D177">
            <v>12206.78</v>
          </cell>
          <cell r="E177">
            <v>0.26274759999999997</v>
          </cell>
          <cell r="F177">
            <v>3.3197736236363995</v>
          </cell>
          <cell r="H177">
            <v>12.634839000000015</v>
          </cell>
          <cell r="I177">
            <v>15.23583643102492</v>
          </cell>
          <cell r="J177">
            <v>13.509754428916878</v>
          </cell>
          <cell r="L177" t="e">
            <v>#VALUE!</v>
          </cell>
        </row>
        <row r="178">
          <cell r="A178">
            <v>39154</v>
          </cell>
          <cell r="B178">
            <v>12.616258</v>
          </cell>
          <cell r="C178">
            <v>13982.900000000001</v>
          </cell>
          <cell r="D178">
            <v>12092.688</v>
          </cell>
          <cell r="E178">
            <v>6.4319620000000008E-2</v>
          </cell>
          <cell r="F178">
            <v>0.81147292038196006</v>
          </cell>
          <cell r="H178">
            <v>12.616258000000016</v>
          </cell>
          <cell r="I178">
            <v>15.05963858419951</v>
          </cell>
          <cell r="J178">
            <v>13.383484036372408</v>
          </cell>
          <cell r="L178" t="e">
            <v>#VALUE!</v>
          </cell>
        </row>
        <row r="179">
          <cell r="A179">
            <v>39155</v>
          </cell>
          <cell r="B179">
            <v>12.402581</v>
          </cell>
          <cell r="C179">
            <v>13602.400000000001</v>
          </cell>
          <cell r="D179">
            <v>12148.213</v>
          </cell>
          <cell r="E179">
            <v>0.12750259999999999</v>
          </cell>
          <cell r="F179">
            <v>1.5813613242105999</v>
          </cell>
          <cell r="H179">
            <v>12.402581000000016</v>
          </cell>
          <cell r="I179">
            <v>14.649838579816448</v>
          </cell>
          <cell r="J179">
            <v>13.444935878272206</v>
          </cell>
          <cell r="L179" t="e">
            <v>#VALUE!</v>
          </cell>
        </row>
        <row r="180">
          <cell r="A180">
            <v>39156</v>
          </cell>
          <cell r="B180">
            <v>12.495483999999999</v>
          </cell>
          <cell r="C180">
            <v>13940.400000000001</v>
          </cell>
          <cell r="D180">
            <v>12272.827000000001</v>
          </cell>
          <cell r="E180">
            <v>3.2406839999999999E-2</v>
          </cell>
          <cell r="F180">
            <v>0.40493915071055997</v>
          </cell>
          <cell r="H180">
            <v>12.495484000000015</v>
          </cell>
          <cell r="I180">
            <v>15.013865916167237</v>
          </cell>
          <cell r="J180">
            <v>13.582851408690964</v>
          </cell>
          <cell r="L180" t="e">
            <v>#VALUE!</v>
          </cell>
        </row>
        <row r="181">
          <cell r="A181">
            <v>39157</v>
          </cell>
          <cell r="B181">
            <v>12.541936</v>
          </cell>
          <cell r="C181">
            <v>13977.400000000001</v>
          </cell>
          <cell r="D181">
            <v>12230.954</v>
          </cell>
          <cell r="E181">
            <v>1.0743437000000002E-2</v>
          </cell>
          <cell r="F181">
            <v>0.13474349927403201</v>
          </cell>
          <cell r="H181">
            <v>12.541936000000016</v>
          </cell>
          <cell r="I181">
            <v>15.05371506245416</v>
          </cell>
          <cell r="J181">
            <v>13.536508806694199</v>
          </cell>
          <cell r="L181" t="e">
            <v>#VALUE!</v>
          </cell>
        </row>
        <row r="182">
          <cell r="A182">
            <v>39160</v>
          </cell>
          <cell r="B182">
            <v>12.551226</v>
          </cell>
          <cell r="C182">
            <v>14250.2</v>
          </cell>
          <cell r="D182">
            <v>12196.673000000001</v>
          </cell>
          <cell r="E182">
            <v>1.704462E-2</v>
          </cell>
          <cell r="F182">
            <v>0.21393087770412</v>
          </cell>
          <cell r="H182">
            <v>12.551226000000016</v>
          </cell>
          <cell r="I182">
            <v>15.347521741023673</v>
          </cell>
          <cell r="J182">
            <v>13.498568588915417</v>
          </cell>
          <cell r="L182" t="e">
            <v>#VALUE!</v>
          </cell>
        </row>
        <row r="183">
          <cell r="A183">
            <v>39161</v>
          </cell>
          <cell r="B183">
            <v>12.727741999999999</v>
          </cell>
          <cell r="C183">
            <v>14323.2</v>
          </cell>
          <cell r="D183">
            <v>12431.11</v>
          </cell>
          <cell r="E183">
            <v>6.3041949999999999E-2</v>
          </cell>
          <cell r="F183">
            <v>0.80238167477689992</v>
          </cell>
          <cell r="H183">
            <v>12.727742000000017</v>
          </cell>
          <cell r="I183">
            <v>15.426143029643814</v>
          </cell>
          <cell r="J183">
            <v>13.758029830868821</v>
          </cell>
          <cell r="L183" t="e">
            <v>#VALUE!</v>
          </cell>
        </row>
        <row r="184">
          <cell r="A184">
            <v>39162</v>
          </cell>
          <cell r="B184">
            <v>12.727741999999999</v>
          </cell>
          <cell r="C184">
            <v>14310.5</v>
          </cell>
          <cell r="D184">
            <v>12533.168</v>
          </cell>
          <cell r="E184">
            <v>6.0735240000000003E-2</v>
          </cell>
          <cell r="F184">
            <v>0.77302246502808003</v>
          </cell>
          <cell r="H184">
            <v>12.727742000000017</v>
          </cell>
          <cell r="I184">
            <v>15.412465079431817</v>
          </cell>
          <cell r="J184">
            <v>13.870981691843328</v>
          </cell>
          <cell r="L184" t="e">
            <v>#VALUE!</v>
          </cell>
        </row>
        <row r="185">
          <cell r="A185">
            <v>39163</v>
          </cell>
          <cell r="B185">
            <v>12.755612999999999</v>
          </cell>
          <cell r="C185">
            <v>14490.1</v>
          </cell>
          <cell r="D185">
            <v>12994.368</v>
          </cell>
          <cell r="E185">
            <v>4.1055630000000003E-2</v>
          </cell>
          <cell r="F185">
            <v>0.52368972775118994</v>
          </cell>
          <cell r="H185">
            <v>12.755613000000016</v>
          </cell>
          <cell r="I185">
            <v>15.605894989516438</v>
          </cell>
          <cell r="J185">
            <v>14.381411038699458</v>
          </cell>
          <cell r="L185" t="e">
            <v>#VALUE!</v>
          </cell>
        </row>
        <row r="186">
          <cell r="A186">
            <v>39164</v>
          </cell>
          <cell r="B186">
            <v>12.681290000000001</v>
          </cell>
          <cell r="C186">
            <v>14545.7</v>
          </cell>
          <cell r="D186">
            <v>12959.288</v>
          </cell>
          <cell r="E186">
            <v>2.0282399999999999E-2</v>
          </cell>
          <cell r="F186">
            <v>0.25720699629600002</v>
          </cell>
          <cell r="H186">
            <v>12.681290000000018</v>
          </cell>
          <cell r="I186">
            <v>15.665776409342188</v>
          </cell>
          <cell r="J186">
            <v>14.34258653417276</v>
          </cell>
          <cell r="L186" t="e">
            <v>#VALUE!</v>
          </cell>
        </row>
        <row r="187">
          <cell r="A187">
            <v>39167</v>
          </cell>
          <cell r="B187">
            <v>12.681290000000001</v>
          </cell>
          <cell r="C187">
            <v>14469.6</v>
          </cell>
          <cell r="D187">
            <v>12975.261</v>
          </cell>
          <cell r="E187">
            <v>4.0269859999999998E-2</v>
          </cell>
          <cell r="F187">
            <v>0.51067377291939997</v>
          </cell>
          <cell r="H187">
            <v>12.681290000000018</v>
          </cell>
          <cell r="I187">
            <v>15.583816408465575</v>
          </cell>
          <cell r="J187">
            <v>14.360264521938008</v>
          </cell>
          <cell r="L187" t="e">
            <v>#VALUE!</v>
          </cell>
        </row>
        <row r="188">
          <cell r="A188">
            <v>39168</v>
          </cell>
          <cell r="B188">
            <v>12.653419</v>
          </cell>
          <cell r="C188">
            <v>14536.800000000001</v>
          </cell>
          <cell r="D188">
            <v>12983.645</v>
          </cell>
          <cell r="E188">
            <v>6.0824580000000003E-2</v>
          </cell>
          <cell r="F188">
            <v>0.76963889623902004</v>
          </cell>
          <cell r="H188">
            <v>12.653419000000017</v>
          </cell>
          <cell r="I188">
            <v>15.656191074154254</v>
          </cell>
          <cell r="J188">
            <v>14.369543445710866</v>
          </cell>
          <cell r="L188" t="e">
            <v>#VALUE!</v>
          </cell>
        </row>
        <row r="189">
          <cell r="A189">
            <v>39169</v>
          </cell>
          <cell r="B189">
            <v>12.634838999999999</v>
          </cell>
          <cell r="C189">
            <v>14483</v>
          </cell>
          <cell r="D189">
            <v>12913.144</v>
          </cell>
          <cell r="E189">
            <v>3.2140969999999998E-2</v>
          </cell>
          <cell r="F189">
            <v>0.40609598125382995</v>
          </cell>
          <cell r="H189">
            <v>12.634839000000017</v>
          </cell>
          <cell r="I189">
            <v>15.598248261445164</v>
          </cell>
          <cell r="J189">
            <v>14.291517037682453</v>
          </cell>
          <cell r="L189" t="e">
            <v>#VALUE!</v>
          </cell>
        </row>
        <row r="190">
          <cell r="A190">
            <v>39170</v>
          </cell>
          <cell r="B190">
            <v>12.634838999999999</v>
          </cell>
          <cell r="C190">
            <v>14605.300000000001</v>
          </cell>
          <cell r="D190">
            <v>14340.873</v>
          </cell>
          <cell r="E190">
            <v>0.88491109999999995</v>
          </cell>
          <cell r="F190">
            <v>11.180709277812898</v>
          </cell>
          <cell r="H190">
            <v>12.634839000000017</v>
          </cell>
          <cell r="I190">
            <v>15.729965844982742</v>
          </cell>
          <cell r="J190">
            <v>15.871644489888773</v>
          </cell>
          <cell r="L190" t="e">
            <v>#VALUE!</v>
          </cell>
        </row>
        <row r="191">
          <cell r="A191">
            <v>39171</v>
          </cell>
          <cell r="B191">
            <v>12.727741999999999</v>
          </cell>
          <cell r="C191">
            <v>14641.7</v>
          </cell>
          <cell r="D191">
            <v>14491.318000000001</v>
          </cell>
          <cell r="E191">
            <v>7.3383890000000007E-2</v>
          </cell>
          <cell r="F191">
            <v>0.93401121887638006</v>
          </cell>
          <cell r="H191">
            <v>12.727742000000015</v>
          </cell>
          <cell r="I191">
            <v>15.769168788897442</v>
          </cell>
          <cell r="J191">
            <v>16.03814826935055</v>
          </cell>
          <cell r="L191" t="e">
            <v>#VALUE!</v>
          </cell>
        </row>
        <row r="192">
          <cell r="A192">
            <v>39174</v>
          </cell>
          <cell r="B192">
            <v>12.820646</v>
          </cell>
          <cell r="C192">
            <v>14730.800000000001</v>
          </cell>
          <cell r="D192">
            <v>14415.585000000001</v>
          </cell>
          <cell r="E192">
            <v>7.1007210000000001E-2</v>
          </cell>
          <cell r="F192">
            <v>0.91035830285766006</v>
          </cell>
          <cell r="H192">
            <v>12.820646000000014</v>
          </cell>
          <cell r="I192">
            <v>15.865129841172163</v>
          </cell>
          <cell r="J192">
            <v>15.954331387898998</v>
          </cell>
          <cell r="L192" t="e">
            <v>#VALUE!</v>
          </cell>
        </row>
        <row r="193">
          <cell r="A193">
            <v>39175</v>
          </cell>
          <cell r="B193">
            <v>12.913547999999999</v>
          </cell>
          <cell r="C193">
            <v>14953.2</v>
          </cell>
          <cell r="D193">
            <v>14592.078</v>
          </cell>
          <cell r="E193">
            <v>6.0104480000000002E-2</v>
          </cell>
          <cell r="F193">
            <v>0.7761620874950399</v>
          </cell>
          <cell r="H193">
            <v>12.913548000000013</v>
          </cell>
          <cell r="I193">
            <v>16.104655520475166</v>
          </cell>
          <cell r="J193">
            <v>16.149663579387894</v>
          </cell>
          <cell r="L193" t="e">
            <v>#VALUE!</v>
          </cell>
        </row>
        <row r="194">
          <cell r="A194">
            <v>39176</v>
          </cell>
          <cell r="B194">
            <v>12.904259</v>
          </cell>
          <cell r="C194">
            <v>14943.1</v>
          </cell>
          <cell r="D194">
            <v>14627.43</v>
          </cell>
          <cell r="E194">
            <v>4.463462E-2</v>
          </cell>
          <cell r="F194">
            <v>0.57597669684658004</v>
          </cell>
          <cell r="H194">
            <v>12.904259000000014</v>
          </cell>
          <cell r="I194">
            <v>16.093777780542791</v>
          </cell>
          <cell r="J194">
            <v>16.188789117701116</v>
          </cell>
          <cell r="L194" t="e">
            <v>#VALUE!</v>
          </cell>
        </row>
        <row r="195">
          <cell r="A195">
            <v>39177</v>
          </cell>
          <cell r="B195">
            <v>12.904259</v>
          </cell>
          <cell r="C195">
            <v>14974.900000000001</v>
          </cell>
          <cell r="D195">
            <v>14589.664000000001</v>
          </cell>
          <cell r="E195">
            <v>1.3187916000000001E-2</v>
          </cell>
          <cell r="F195">
            <v>0.17018028373424401</v>
          </cell>
          <cell r="H195">
            <v>12.904259000000014</v>
          </cell>
          <cell r="I195">
            <v>16.128026506270469</v>
          </cell>
          <cell r="J195">
            <v>16.146991904532495</v>
          </cell>
          <cell r="L195" t="e">
            <v>#VALUE!</v>
          </cell>
        </row>
        <row r="196">
          <cell r="A196">
            <v>39178</v>
          </cell>
          <cell r="B196">
            <v>12.904259</v>
          </cell>
          <cell r="C196">
            <v>14974.900000000001</v>
          </cell>
          <cell r="D196">
            <v>14589.664000000001</v>
          </cell>
          <cell r="E196">
            <v>0</v>
          </cell>
          <cell r="F196">
            <v>0</v>
          </cell>
          <cell r="H196">
            <v>12.904259000000014</v>
          </cell>
          <cell r="I196">
            <v>16.128026506270469</v>
          </cell>
          <cell r="J196">
            <v>16.146991904532495</v>
          </cell>
          <cell r="L196" t="e">
            <v>#VALUE!</v>
          </cell>
        </row>
        <row r="197">
          <cell r="A197">
            <v>39181</v>
          </cell>
          <cell r="B197">
            <v>12.904259</v>
          </cell>
          <cell r="C197">
            <v>14974.900000000001</v>
          </cell>
          <cell r="D197">
            <v>14628.181</v>
          </cell>
          <cell r="E197">
            <v>0</v>
          </cell>
          <cell r="F197">
            <v>0</v>
          </cell>
          <cell r="H197">
            <v>12.904259000000014</v>
          </cell>
          <cell r="I197">
            <v>16.128026506270469</v>
          </cell>
          <cell r="J197">
            <v>16.189620280839645</v>
          </cell>
          <cell r="L197" t="e">
            <v>#VALUE!</v>
          </cell>
        </row>
        <row r="198">
          <cell r="A198">
            <v>39182</v>
          </cell>
          <cell r="B198">
            <v>12.96</v>
          </cell>
          <cell r="C198">
            <v>15005.5</v>
          </cell>
          <cell r="D198">
            <v>14513.778</v>
          </cell>
          <cell r="E198">
            <v>0.14670529999999998</v>
          </cell>
          <cell r="F198">
            <v>1.9013006879999998</v>
          </cell>
          <cell r="H198">
            <v>12.960000000000015</v>
          </cell>
          <cell r="I198">
            <v>16.160982827253704</v>
          </cell>
          <cell r="J198">
            <v>16.063005691576024</v>
          </cell>
          <cell r="L198" t="e">
            <v>#VALUE!</v>
          </cell>
        </row>
        <row r="199">
          <cell r="A199">
            <v>39183</v>
          </cell>
          <cell r="B199">
            <v>12.96</v>
          </cell>
          <cell r="C199">
            <v>14997.6</v>
          </cell>
          <cell r="D199">
            <v>14472.934000000001</v>
          </cell>
          <cell r="E199">
            <v>0.11561277</v>
          </cell>
          <cell r="F199">
            <v>1.4983414992000001</v>
          </cell>
          <cell r="H199">
            <v>12.960000000000015</v>
          </cell>
          <cell r="I199">
            <v>16.152474496019472</v>
          </cell>
          <cell r="J199">
            <v>16.017801926955485</v>
          </cell>
          <cell r="L199" t="e">
            <v>#VALUE!</v>
          </cell>
        </row>
        <row r="200">
          <cell r="A200">
            <v>39184</v>
          </cell>
          <cell r="B200">
            <v>12.96</v>
          </cell>
          <cell r="C200">
            <v>14883</v>
          </cell>
          <cell r="D200">
            <v>14678.615</v>
          </cell>
          <cell r="E200">
            <v>0.1311763</v>
          </cell>
          <cell r="F200">
            <v>1.7000448480000001</v>
          </cell>
          <cell r="H200">
            <v>12.960000000000015</v>
          </cell>
          <cell r="I200">
            <v>16.029049842925389</v>
          </cell>
          <cell r="J200">
            <v>16.245437699918874</v>
          </cell>
          <cell r="L200" t="e">
            <v>#VALUE!</v>
          </cell>
        </row>
        <row r="201">
          <cell r="A201">
            <v>39185</v>
          </cell>
          <cell r="B201">
            <v>13.164387999999999</v>
          </cell>
          <cell r="C201">
            <v>14965.300000000001</v>
          </cell>
          <cell r="D201">
            <v>14694.884</v>
          </cell>
          <cell r="E201">
            <v>0.14894209999999999</v>
          </cell>
          <cell r="F201">
            <v>1.9607315939347998</v>
          </cell>
          <cell r="H201">
            <v>13.164388000000013</v>
          </cell>
          <cell r="I201">
            <v>16.117687268314945</v>
          </cell>
          <cell r="J201">
            <v>16.26344328327534</v>
          </cell>
          <cell r="L201" t="e">
            <v>#VALUE!</v>
          </cell>
        </row>
        <row r="202">
          <cell r="A202">
            <v>39188</v>
          </cell>
          <cell r="B202">
            <v>13.238709</v>
          </cell>
          <cell r="C202">
            <v>15020.800000000001</v>
          </cell>
          <cell r="D202">
            <v>15002.848</v>
          </cell>
          <cell r="E202">
            <v>5.0234000000000001E-2</v>
          </cell>
          <cell r="F202">
            <v>0.66503330790600002</v>
          </cell>
          <cell r="H202">
            <v>13.238709000000014</v>
          </cell>
          <cell r="I202">
            <v>16.177460987745324</v>
          </cell>
          <cell r="J202">
            <v>16.604279934132236</v>
          </cell>
          <cell r="L202" t="e">
            <v>#VALUE!</v>
          </cell>
        </row>
        <row r="203">
          <cell r="A203">
            <v>39189</v>
          </cell>
          <cell r="B203">
            <v>13.220129</v>
          </cell>
          <cell r="C203">
            <v>14966</v>
          </cell>
          <cell r="D203">
            <v>15045.653</v>
          </cell>
          <cell r="E203">
            <v>3.2379930000000001E-2</v>
          </cell>
          <cell r="F203">
            <v>0.42806685161097002</v>
          </cell>
          <cell r="H203">
            <v>13.220129000000014</v>
          </cell>
          <cell r="I203">
            <v>16.118441171082534</v>
          </cell>
          <cell r="J203">
            <v>16.651654019544587</v>
          </cell>
          <cell r="L203" t="e">
            <v>#VALUE!</v>
          </cell>
        </row>
        <row r="204">
          <cell r="A204">
            <v>39190</v>
          </cell>
          <cell r="B204">
            <v>13.192257999999999</v>
          </cell>
          <cell r="C204">
            <v>14870.400000000001</v>
          </cell>
          <cell r="D204">
            <v>15021.933000000001</v>
          </cell>
          <cell r="E204">
            <v>8.5019650000000002E-2</v>
          </cell>
          <cell r="F204">
            <v>1.1216011578696998</v>
          </cell>
          <cell r="H204">
            <v>13.192258000000013</v>
          </cell>
          <cell r="I204">
            <v>16.015479593108761</v>
          </cell>
          <cell r="J204">
            <v>16.625402102572714</v>
          </cell>
          <cell r="L204" t="e">
            <v>#VALUE!</v>
          </cell>
        </row>
        <row r="205">
          <cell r="A205">
            <v>39191</v>
          </cell>
          <cell r="B205">
            <v>13.703225999999999</v>
          </cell>
          <cell r="C205">
            <v>14821.7</v>
          </cell>
          <cell r="D205">
            <v>15139.384</v>
          </cell>
          <cell r="E205">
            <v>1.3233949999999999</v>
          </cell>
          <cell r="F205">
            <v>18.134780772269998</v>
          </cell>
          <cell r="H205">
            <v>13.703226000000015</v>
          </cell>
          <cell r="I205">
            <v>15.963029500563543</v>
          </cell>
          <cell r="J205">
            <v>16.755390041032385</v>
          </cell>
          <cell r="L205" t="e">
            <v>#VALUE!</v>
          </cell>
        </row>
        <row r="206">
          <cell r="A206">
            <v>39192</v>
          </cell>
          <cell r="B206">
            <v>13.935483999999999</v>
          </cell>
          <cell r="C206">
            <v>15080.900000000001</v>
          </cell>
          <cell r="D206">
            <v>15197.357</v>
          </cell>
          <cell r="E206">
            <v>1.9051289999999999</v>
          </cell>
          <cell r="F206">
            <v>26.548894697435994</v>
          </cell>
          <cell r="H206">
            <v>13.935484000000015</v>
          </cell>
          <cell r="I206">
            <v>16.242188925362729</v>
          </cell>
          <cell r="J206">
            <v>16.819551187010898</v>
          </cell>
          <cell r="L206" t="e">
            <v>#VALUE!</v>
          </cell>
        </row>
        <row r="207">
          <cell r="A207">
            <v>39195</v>
          </cell>
          <cell r="B207">
            <v>13.916903</v>
          </cell>
          <cell r="C207">
            <v>14987.1</v>
          </cell>
          <cell r="D207">
            <v>14970.704</v>
          </cell>
          <cell r="E207">
            <v>0.40132299999999999</v>
          </cell>
          <cell r="F207">
            <v>5.5851732626689996</v>
          </cell>
          <cell r="H207">
            <v>13.916903000000016</v>
          </cell>
          <cell r="I207">
            <v>16.141165954505617</v>
          </cell>
          <cell r="J207">
            <v>16.56870482371302</v>
          </cell>
          <cell r="L207" t="e">
            <v>#VALUE!</v>
          </cell>
        </row>
        <row r="208">
          <cell r="A208">
            <v>39196</v>
          </cell>
          <cell r="B208">
            <v>13.656775</v>
          </cell>
          <cell r="C208">
            <v>14578.7</v>
          </cell>
          <cell r="D208">
            <v>15006.607</v>
          </cell>
          <cell r="E208">
            <v>0.54809079999999999</v>
          </cell>
          <cell r="F208">
            <v>7.4851527351699998</v>
          </cell>
          <cell r="H208">
            <v>13.656775000000016</v>
          </cell>
          <cell r="I208">
            <v>15.70131753981431</v>
          </cell>
          <cell r="J208">
            <v>16.608440176792328</v>
          </cell>
          <cell r="L208" t="e">
            <v>#VALUE!</v>
          </cell>
        </row>
        <row r="209">
          <cell r="A209">
            <v>39197</v>
          </cell>
          <cell r="B209">
            <v>13.842580000000002</v>
          </cell>
          <cell r="C209">
            <v>14620.400000000001</v>
          </cell>
          <cell r="D209">
            <v>15229.073</v>
          </cell>
          <cell r="E209">
            <v>0.41837619999999998</v>
          </cell>
          <cell r="F209">
            <v>5.7914060185960006</v>
          </cell>
          <cell r="H209">
            <v>13.842580000000018</v>
          </cell>
          <cell r="I209">
            <v>15.746228604683624</v>
          </cell>
          <cell r="J209">
            <v>16.854652611913089</v>
          </cell>
          <cell r="L209" t="e">
            <v>#VALUE!</v>
          </cell>
        </row>
        <row r="210">
          <cell r="A210">
            <v>39198</v>
          </cell>
          <cell r="B210">
            <v>13.935483999999999</v>
          </cell>
          <cell r="C210">
            <v>14611</v>
          </cell>
          <cell r="D210">
            <v>15294.532999999999</v>
          </cell>
          <cell r="E210">
            <v>0.3974028</v>
          </cell>
          <cell r="F210">
            <v>5.5380003609551993</v>
          </cell>
          <cell r="H210">
            <v>13.935484000000013</v>
          </cell>
          <cell r="I210">
            <v>15.736104767518837</v>
          </cell>
          <cell r="J210">
            <v>16.927099934214048</v>
          </cell>
          <cell r="L210" t="e">
            <v>#VALUE!</v>
          </cell>
        </row>
        <row r="211">
          <cell r="A211">
            <v>39199</v>
          </cell>
          <cell r="B211">
            <v>13.833290999999999</v>
          </cell>
          <cell r="C211">
            <v>14403.6</v>
          </cell>
          <cell r="D211">
            <v>15335.563</v>
          </cell>
          <cell r="E211">
            <v>7.2757429999999998E-2</v>
          </cell>
          <cell r="F211">
            <v>1.0064747016021298</v>
          </cell>
          <cell r="H211">
            <v>13.833291000000013</v>
          </cell>
          <cell r="I211">
            <v>15.512734147521341</v>
          </cell>
          <cell r="J211">
            <v>16.972509552820959</v>
          </cell>
          <cell r="L211" t="e">
            <v>#VALUE!</v>
          </cell>
        </row>
        <row r="212">
          <cell r="A212">
            <v>39202</v>
          </cell>
          <cell r="B212">
            <v>13.796128999999999</v>
          </cell>
          <cell r="C212">
            <v>14374.6</v>
          </cell>
          <cell r="D212">
            <v>15333.369000000001</v>
          </cell>
          <cell r="E212">
            <v>7.8215800000000002E-2</v>
          </cell>
          <cell r="F212">
            <v>1.0790752666382</v>
          </cell>
          <cell r="H212">
            <v>13.796129000000013</v>
          </cell>
          <cell r="I212">
            <v>15.481501032864024</v>
          </cell>
          <cell r="J212">
            <v>16.970081361175247</v>
          </cell>
          <cell r="L212" t="e">
            <v>#VALUE!</v>
          </cell>
        </row>
        <row r="213">
          <cell r="A213">
            <v>39203</v>
          </cell>
          <cell r="B213">
            <v>13.796128999999999</v>
          </cell>
          <cell r="C213">
            <v>14374.6</v>
          </cell>
          <cell r="D213">
            <v>15354.379000000001</v>
          </cell>
          <cell r="E213">
            <v>0</v>
          </cell>
          <cell r="F213">
            <v>0</v>
          </cell>
          <cell r="H213">
            <v>13.796129000000013</v>
          </cell>
          <cell r="I213">
            <v>15.481501032864024</v>
          </cell>
          <cell r="J213">
            <v>16.993334007700501</v>
          </cell>
          <cell r="L213" t="e">
            <v>#VALUE!</v>
          </cell>
        </row>
        <row r="214">
          <cell r="A214">
            <v>39204</v>
          </cell>
          <cell r="B214">
            <v>13.703225999999999</v>
          </cell>
          <cell r="C214">
            <v>14416.900000000001</v>
          </cell>
          <cell r="D214">
            <v>15611.925000000001</v>
          </cell>
          <cell r="E214">
            <v>4.8285729999999999E-2</v>
          </cell>
          <cell r="F214">
            <v>0.66167027076497997</v>
          </cell>
          <cell r="H214">
            <v>13.703226000000013</v>
          </cell>
          <cell r="I214">
            <v>15.52705830010556</v>
          </cell>
          <cell r="J214">
            <v>17.278370947347963</v>
          </cell>
          <cell r="L214" t="e">
            <v>#VALUE!</v>
          </cell>
        </row>
        <row r="215">
          <cell r="A215">
            <v>39205</v>
          </cell>
          <cell r="B215">
            <v>13.703225999999999</v>
          </cell>
          <cell r="C215">
            <v>14395.6</v>
          </cell>
          <cell r="D215">
            <v>15711.261</v>
          </cell>
          <cell r="E215">
            <v>0.23250209999999999</v>
          </cell>
          <cell r="F215">
            <v>3.1860288217745998</v>
          </cell>
          <cell r="H215">
            <v>13.703226000000013</v>
          </cell>
          <cell r="I215">
            <v>15.504118115891737</v>
          </cell>
          <cell r="J215">
            <v>17.388310256973504</v>
          </cell>
          <cell r="L215" t="e">
            <v>#VALUE!</v>
          </cell>
        </row>
        <row r="216">
          <cell r="A216">
            <v>39206</v>
          </cell>
          <cell r="B216">
            <v>13.647482999999999</v>
          </cell>
          <cell r="C216">
            <v>14620.300000000001</v>
          </cell>
          <cell r="D216">
            <v>15764.183000000001</v>
          </cell>
          <cell r="E216">
            <v>0.28370059999999997</v>
          </cell>
          <cell r="F216">
            <v>3.8717991155897993</v>
          </cell>
          <cell r="H216">
            <v>13.647483000000014</v>
          </cell>
          <cell r="I216">
            <v>15.746120904288254</v>
          </cell>
          <cell r="J216">
            <v>17.446881249805944</v>
          </cell>
          <cell r="L216" t="e">
            <v>#VALUE!</v>
          </cell>
        </row>
        <row r="217">
          <cell r="A217">
            <v>39209</v>
          </cell>
          <cell r="B217">
            <v>13.749677999999999</v>
          </cell>
          <cell r="C217">
            <v>14672.1</v>
          </cell>
          <cell r="D217">
            <v>15875.121000000001</v>
          </cell>
          <cell r="E217">
            <v>0.24269549999999998</v>
          </cell>
          <cell r="F217">
            <v>3.3369849770489997</v>
          </cell>
          <cell r="H217">
            <v>13.749678000000014</v>
          </cell>
          <cell r="I217">
            <v>15.801909709089943</v>
          </cell>
          <cell r="J217">
            <v>17.569660978516971</v>
          </cell>
          <cell r="L217" t="e">
            <v>#VALUE!</v>
          </cell>
        </row>
        <row r="218">
          <cell r="A218">
            <v>39210</v>
          </cell>
          <cell r="B218">
            <v>13.740387</v>
          </cell>
          <cell r="C218">
            <v>14556.7</v>
          </cell>
          <cell r="D218">
            <v>15808.04</v>
          </cell>
          <cell r="E218">
            <v>0.29883460000000001</v>
          </cell>
          <cell r="F218">
            <v>4.1061030529901998</v>
          </cell>
          <cell r="H218">
            <v>13.740387000000014</v>
          </cell>
          <cell r="I218">
            <v>15.677623452832899</v>
          </cell>
          <cell r="J218">
            <v>17.495419627657352</v>
          </cell>
          <cell r="L218" t="e">
            <v>#VALUE!</v>
          </cell>
        </row>
        <row r="219">
          <cell r="A219">
            <v>39211</v>
          </cell>
          <cell r="B219">
            <v>13.889031999999998</v>
          </cell>
          <cell r="C219">
            <v>14609.400000000001</v>
          </cell>
          <cell r="D219">
            <v>15855.585000000001</v>
          </cell>
          <cell r="E219">
            <v>7.1847880000000003E-2</v>
          </cell>
          <cell r="F219">
            <v>0.99789750445215997</v>
          </cell>
          <cell r="H219">
            <v>13.889032000000014</v>
          </cell>
          <cell r="I219">
            <v>15.734381561192919</v>
          </cell>
          <cell r="J219">
            <v>17.548039669496628</v>
          </cell>
          <cell r="L219" t="e">
            <v>#VALUE!</v>
          </cell>
        </row>
        <row r="220">
          <cell r="A220">
            <v>39212</v>
          </cell>
          <cell r="B220">
            <v>13.786838999999999</v>
          </cell>
          <cell r="C220">
            <v>14575.400000000001</v>
          </cell>
          <cell r="D220">
            <v>15773.453</v>
          </cell>
          <cell r="E220">
            <v>0.11764931000000001</v>
          </cell>
          <cell r="F220">
            <v>1.6220120954310899</v>
          </cell>
          <cell r="H220">
            <v>13.786839000000015</v>
          </cell>
          <cell r="I220">
            <v>15.6977634267671</v>
          </cell>
          <cell r="J220">
            <v>17.457140746868728</v>
          </cell>
          <cell r="L220" t="e">
            <v>#VALUE!</v>
          </cell>
        </row>
        <row r="221">
          <cell r="A221">
            <v>39213</v>
          </cell>
          <cell r="B221">
            <v>13.703225999999999</v>
          </cell>
          <cell r="C221">
            <v>14736.300000000001</v>
          </cell>
          <cell r="D221">
            <v>15810.960000000001</v>
          </cell>
          <cell r="E221">
            <v>0.17054000000000002</v>
          </cell>
          <cell r="F221">
            <v>2.3369481620400001</v>
          </cell>
          <cell r="H221">
            <v>13.703226000000015</v>
          </cell>
          <cell r="I221">
            <v>15.871053362917518</v>
          </cell>
          <cell r="J221">
            <v>17.498651313895035</v>
          </cell>
          <cell r="L221" t="e">
            <v>#VALUE!</v>
          </cell>
        </row>
        <row r="222">
          <cell r="A222">
            <v>39216</v>
          </cell>
          <cell r="B222">
            <v>13.749677999999999</v>
          </cell>
          <cell r="C222">
            <v>14686</v>
          </cell>
          <cell r="D222">
            <v>15725.147000000001</v>
          </cell>
          <cell r="E222">
            <v>8.2790450000000002E-2</v>
          </cell>
          <cell r="F222">
            <v>1.1383420289751001</v>
          </cell>
          <cell r="H222">
            <v>13.749678000000014</v>
          </cell>
          <cell r="I222">
            <v>15.81688006404638</v>
          </cell>
          <cell r="J222">
            <v>17.403678474472301</v>
          </cell>
          <cell r="L222" t="e">
            <v>#VALUE!</v>
          </cell>
        </row>
        <row r="223">
          <cell r="A223">
            <v>39217</v>
          </cell>
          <cell r="B223">
            <v>13.833290999999999</v>
          </cell>
          <cell r="C223">
            <v>14824.2</v>
          </cell>
          <cell r="D223">
            <v>15570.303</v>
          </cell>
          <cell r="E223">
            <v>0.1541217</v>
          </cell>
          <cell r="F223">
            <v>2.1320103255146998</v>
          </cell>
          <cell r="H223">
            <v>13.833291000000012</v>
          </cell>
          <cell r="I223">
            <v>15.965722010447799</v>
          </cell>
          <cell r="J223">
            <v>17.232306137558616</v>
          </cell>
          <cell r="L223" t="e">
            <v>#VALUE!</v>
          </cell>
        </row>
        <row r="224">
          <cell r="A224">
            <v>39218</v>
          </cell>
          <cell r="B224">
            <v>13.935483999999999</v>
          </cell>
          <cell r="C224">
            <v>14918.800000000001</v>
          </cell>
          <cell r="D224">
            <v>15763.538</v>
          </cell>
          <cell r="E224">
            <v>0.28197</v>
          </cell>
          <cell r="F224">
            <v>3.9293884234799998</v>
          </cell>
          <cell r="H224">
            <v>13.935484000000011</v>
          </cell>
          <cell r="I224">
            <v>16.067606584467871</v>
          </cell>
          <cell r="J224">
            <v>17.446167401304812</v>
          </cell>
          <cell r="L224" t="e">
            <v>#VALUE!</v>
          </cell>
        </row>
        <row r="225">
          <cell r="A225">
            <v>39219</v>
          </cell>
          <cell r="B225">
            <v>14.056258</v>
          </cell>
          <cell r="C225">
            <v>14968.2</v>
          </cell>
          <cell r="D225">
            <v>15597.412</v>
          </cell>
          <cell r="E225">
            <v>0.42439959999999999</v>
          </cell>
          <cell r="F225">
            <v>5.9654702726968001</v>
          </cell>
          <cell r="H225">
            <v>14.05625800000001</v>
          </cell>
          <cell r="I225">
            <v>16.120810579780677</v>
          </cell>
          <cell r="J225">
            <v>17.262308802701558</v>
          </cell>
          <cell r="L225" t="e">
            <v>#VALUE!</v>
          </cell>
        </row>
        <row r="226">
          <cell r="A226">
            <v>39220</v>
          </cell>
          <cell r="B226">
            <v>14.112</v>
          </cell>
          <cell r="C226">
            <v>15068.400000000001</v>
          </cell>
          <cell r="D226">
            <v>15533.194</v>
          </cell>
          <cell r="E226">
            <v>0.1152016</v>
          </cell>
          <cell r="F226">
            <v>1.6257249791999999</v>
          </cell>
          <cell r="H226">
            <v>14.112000000000011</v>
          </cell>
          <cell r="I226">
            <v>16.228726375941473</v>
          </cell>
          <cell r="J226">
            <v>17.191236053793475</v>
          </cell>
          <cell r="L226" t="e">
            <v>#VALUE!</v>
          </cell>
        </row>
        <row r="227">
          <cell r="A227">
            <v>39223</v>
          </cell>
          <cell r="B227">
            <v>14.214193</v>
          </cell>
          <cell r="C227">
            <v>15055.5</v>
          </cell>
          <cell r="D227">
            <v>15574.672</v>
          </cell>
          <cell r="E227">
            <v>0.18220139999999999</v>
          </cell>
          <cell r="F227">
            <v>2.5898458644701998</v>
          </cell>
          <cell r="H227">
            <v>14.214193000000011</v>
          </cell>
          <cell r="I227">
            <v>16.214833024938734</v>
          </cell>
          <cell r="J227">
            <v>17.23714149275466</v>
          </cell>
          <cell r="L227" t="e">
            <v>#VALUE!</v>
          </cell>
        </row>
        <row r="228">
          <cell r="A228">
            <v>39224</v>
          </cell>
          <cell r="B228">
            <v>14.065548999999999</v>
          </cell>
          <cell r="C228">
            <v>15070.900000000001</v>
          </cell>
          <cell r="D228">
            <v>15813.182000000001</v>
          </cell>
          <cell r="E228">
            <v>9.7028929999999999E-2</v>
          </cell>
          <cell r="F228">
            <v>1.36476516933257</v>
          </cell>
          <cell r="H228">
            <v>14.06554900000001</v>
          </cell>
          <cell r="I228">
            <v>16.231418885825725</v>
          </cell>
          <cell r="J228">
            <v>17.50111049431289</v>
          </cell>
          <cell r="L228" t="e">
            <v>#VALUE!</v>
          </cell>
        </row>
        <row r="229">
          <cell r="A229">
            <v>39225</v>
          </cell>
          <cell r="B229">
            <v>13.898323</v>
          </cell>
          <cell r="C229">
            <v>15223.900000000001</v>
          </cell>
          <cell r="D229">
            <v>15825.951000000001</v>
          </cell>
          <cell r="E229">
            <v>0.12880610000000001</v>
          </cell>
          <cell r="F229">
            <v>1.7901887821703</v>
          </cell>
          <cell r="H229">
            <v>13.89832300000001</v>
          </cell>
          <cell r="I229">
            <v>16.396200490741911</v>
          </cell>
          <cell r="J229">
            <v>17.515242481151581</v>
          </cell>
          <cell r="L229" t="e">
            <v>#VALUE!</v>
          </cell>
        </row>
        <row r="230">
          <cell r="A230">
            <v>39226</v>
          </cell>
          <cell r="B230">
            <v>13.935483999999999</v>
          </cell>
          <cell r="C230">
            <v>15094.900000000001</v>
          </cell>
          <cell r="D230">
            <v>15668.741</v>
          </cell>
          <cell r="E230">
            <v>0.25242609999999999</v>
          </cell>
          <cell r="F230">
            <v>3.5176798777323994</v>
          </cell>
          <cell r="H230">
            <v>13.93548400000001</v>
          </cell>
          <cell r="I230">
            <v>16.25726698071454</v>
          </cell>
          <cell r="J230">
            <v>17.341251592991885</v>
          </cell>
          <cell r="L230" t="e">
            <v>#VALUE!</v>
          </cell>
        </row>
        <row r="231">
          <cell r="A231">
            <v>39227</v>
          </cell>
          <cell r="B231">
            <v>13.935483999999999</v>
          </cell>
          <cell r="C231">
            <v>15053.2</v>
          </cell>
          <cell r="D231">
            <v>15805.523000000001</v>
          </cell>
          <cell r="E231">
            <v>0.2346829</v>
          </cell>
          <cell r="F231">
            <v>3.2704197980235996</v>
          </cell>
          <cell r="H231">
            <v>13.93548400000001</v>
          </cell>
          <cell r="I231">
            <v>16.212355915845226</v>
          </cell>
          <cell r="J231">
            <v>17.49263395839014</v>
          </cell>
          <cell r="L231" t="e">
            <v>#VALUE!</v>
          </cell>
        </row>
        <row r="232">
          <cell r="A232">
            <v>39230</v>
          </cell>
          <cell r="B232">
            <v>13.749677999999999</v>
          </cell>
          <cell r="C232">
            <v>15124.6</v>
          </cell>
          <cell r="D232">
            <v>15750.866</v>
          </cell>
          <cell r="E232">
            <v>0.16054659999999998</v>
          </cell>
          <cell r="F232">
            <v>2.2074640539947996</v>
          </cell>
          <cell r="H232">
            <v>13.74967800000001</v>
          </cell>
          <cell r="I232">
            <v>16.289253998139447</v>
          </cell>
          <cell r="J232">
            <v>17.43214276842675</v>
          </cell>
          <cell r="L232" t="e">
            <v>#VALUE!</v>
          </cell>
        </row>
        <row r="233">
          <cell r="A233">
            <v>39231</v>
          </cell>
          <cell r="B233">
            <v>13.731095999999999</v>
          </cell>
          <cell r="C233">
            <v>15188.6</v>
          </cell>
          <cell r="D233">
            <v>15820.079</v>
          </cell>
          <cell r="E233">
            <v>0.12365986</v>
          </cell>
          <cell r="F233">
            <v>1.6979854090065598</v>
          </cell>
          <cell r="H233">
            <v>13.73109600000001</v>
          </cell>
          <cell r="I233">
            <v>16.358182251176284</v>
          </cell>
          <cell r="J233">
            <v>17.508743692936623</v>
          </cell>
          <cell r="L233" t="e">
            <v>#VALUE!</v>
          </cell>
        </row>
        <row r="234">
          <cell r="A234">
            <v>39232</v>
          </cell>
          <cell r="B234">
            <v>13.563870999999999</v>
          </cell>
          <cell r="C234">
            <v>15137.300000000001</v>
          </cell>
          <cell r="D234">
            <v>15859.797</v>
          </cell>
          <cell r="E234">
            <v>0.23820379999999999</v>
          </cell>
          <cell r="F234">
            <v>3.2309656149097998</v>
          </cell>
          <cell r="H234">
            <v>13.56387100000001</v>
          </cell>
          <cell r="I234">
            <v>16.302931948351446</v>
          </cell>
          <cell r="J234">
            <v>17.5527012662203</v>
          </cell>
          <cell r="L234" t="e">
            <v>#VALUE!</v>
          </cell>
        </row>
        <row r="235">
          <cell r="A235">
            <v>39233</v>
          </cell>
          <cell r="B235">
            <v>13.647482999999999</v>
          </cell>
          <cell r="C235">
            <v>15329.400000000001</v>
          </cell>
          <cell r="D235">
            <v>16047.383</v>
          </cell>
          <cell r="E235">
            <v>0.27013699999999996</v>
          </cell>
          <cell r="F235">
            <v>3.6866901151709994</v>
          </cell>
          <cell r="H235">
            <v>13.64748300000001</v>
          </cell>
          <cell r="I235">
            <v>16.509824407857327</v>
          </cell>
          <cell r="J235">
            <v>17.760310545186808</v>
          </cell>
          <cell r="L235" t="e">
            <v>#VALUE!</v>
          </cell>
        </row>
        <row r="236">
          <cell r="A236">
            <v>39234</v>
          </cell>
          <cell r="B236">
            <v>13.842580000000002</v>
          </cell>
          <cell r="C236">
            <v>15501.5</v>
          </cell>
          <cell r="D236">
            <v>16136.987000000001</v>
          </cell>
          <cell r="E236">
            <v>0.23194569999999998</v>
          </cell>
          <cell r="F236">
            <v>3.2107269079059999</v>
          </cell>
          <cell r="H236">
            <v>13.842580000000012</v>
          </cell>
          <cell r="I236">
            <v>16.695176788289189</v>
          </cell>
          <cell r="J236">
            <v>17.85947904300922</v>
          </cell>
          <cell r="L236" t="e">
            <v>#VALUE!</v>
          </cell>
        </row>
        <row r="237">
          <cell r="A237">
            <v>39237</v>
          </cell>
          <cell r="B237">
            <v>13.740387</v>
          </cell>
          <cell r="C237">
            <v>15414.300000000001</v>
          </cell>
          <cell r="D237">
            <v>16072.84</v>
          </cell>
          <cell r="E237">
            <v>0.10526976</v>
          </cell>
          <cell r="F237">
            <v>1.4464472417971201</v>
          </cell>
          <cell r="H237">
            <v>13.740387000000011</v>
          </cell>
          <cell r="I237">
            <v>16.601262043526503</v>
          </cell>
          <cell r="J237">
            <v>17.788484872773356</v>
          </cell>
          <cell r="L237" t="e">
            <v>#VALUE!</v>
          </cell>
        </row>
        <row r="238">
          <cell r="A238">
            <v>39238</v>
          </cell>
          <cell r="B238">
            <v>13.768257999999999</v>
          </cell>
          <cell r="C238">
            <v>15314.900000000001</v>
          </cell>
          <cell r="D238">
            <v>16194.673000000001</v>
          </cell>
          <cell r="E238">
            <v>9.4304590000000008E-2</v>
          </cell>
          <cell r="F238">
            <v>1.2984099257042201</v>
          </cell>
          <cell r="H238">
            <v>13.76825800000001</v>
          </cell>
          <cell r="I238">
            <v>16.494207850528667</v>
          </cell>
          <cell r="J238">
            <v>17.923322554073277</v>
          </cell>
          <cell r="L238" t="e">
            <v>#VALUE!</v>
          </cell>
        </row>
        <row r="239">
          <cell r="A239">
            <v>39239</v>
          </cell>
          <cell r="B239">
            <v>13.563870999999999</v>
          </cell>
          <cell r="C239">
            <v>14928.800000000001</v>
          </cell>
          <cell r="D239">
            <v>15942.991</v>
          </cell>
          <cell r="E239">
            <v>0.10187374</v>
          </cell>
          <cell r="F239">
            <v>1.3818022676475399</v>
          </cell>
          <cell r="H239">
            <v>13.56387100000001</v>
          </cell>
          <cell r="I239">
            <v>16.078376624004882</v>
          </cell>
          <cell r="J239">
            <v>17.644775548705876</v>
          </cell>
          <cell r="L239" t="e">
            <v>#VALUE!</v>
          </cell>
        </row>
        <row r="240">
          <cell r="A240">
            <v>39240</v>
          </cell>
          <cell r="B240">
            <v>13.285162</v>
          </cell>
          <cell r="C240">
            <v>14725.900000000001</v>
          </cell>
          <cell r="D240">
            <v>15842.813</v>
          </cell>
          <cell r="E240">
            <v>0.175122</v>
          </cell>
          <cell r="F240">
            <v>2.326524139764</v>
          </cell>
          <cell r="H240">
            <v>13.28516200000001</v>
          </cell>
          <cell r="I240">
            <v>15.85985252179904</v>
          </cell>
          <cell r="J240">
            <v>17.533904362432345</v>
          </cell>
          <cell r="L240" t="e">
            <v>#VALUE!</v>
          </cell>
        </row>
        <row r="241">
          <cell r="A241">
            <v>39241</v>
          </cell>
          <cell r="B241">
            <v>13.238709</v>
          </cell>
          <cell r="C241">
            <v>14816.5</v>
          </cell>
          <cell r="D241">
            <v>15966.004000000001</v>
          </cell>
          <cell r="E241">
            <v>0.1597092</v>
          </cell>
          <cell r="F241">
            <v>2.1143436234227999</v>
          </cell>
          <cell r="H241">
            <v>13.238709000000011</v>
          </cell>
          <cell r="I241">
            <v>15.95742908000431</v>
          </cell>
          <cell r="J241">
            <v>17.670244999181158</v>
          </cell>
          <cell r="L241" t="e">
            <v>#VALUE!</v>
          </cell>
        </row>
        <row r="242">
          <cell r="A242">
            <v>39244</v>
          </cell>
          <cell r="B242">
            <v>13.879742</v>
          </cell>
          <cell r="C242">
            <v>14940.6</v>
          </cell>
          <cell r="D242">
            <v>15979.692000000001</v>
          </cell>
          <cell r="E242">
            <v>0.2619166</v>
          </cell>
          <cell r="F242">
            <v>3.6353348335172</v>
          </cell>
          <cell r="H242">
            <v>13.879742000000013</v>
          </cell>
          <cell r="I242">
            <v>16.091085270658549</v>
          </cell>
          <cell r="J242">
            <v>17.685394081791234</v>
          </cell>
          <cell r="L242" t="e">
            <v>#VALUE!</v>
          </cell>
        </row>
        <row r="243">
          <cell r="A243">
            <v>39245</v>
          </cell>
          <cell r="B243">
            <v>13.935483999999999</v>
          </cell>
          <cell r="C243">
            <v>14764.300000000001</v>
          </cell>
          <cell r="D243">
            <v>15798.334000000001</v>
          </cell>
          <cell r="E243">
            <v>0.22094279999999999</v>
          </cell>
          <cell r="F243">
            <v>3.0789448543151998</v>
          </cell>
          <cell r="H243">
            <v>13.935484000000011</v>
          </cell>
          <cell r="I243">
            <v>15.901209473621142</v>
          </cell>
          <cell r="J243">
            <v>17.484677591142635</v>
          </cell>
          <cell r="L243" t="e">
            <v>#VALUE!</v>
          </cell>
        </row>
        <row r="244">
          <cell r="A244">
            <v>39246</v>
          </cell>
          <cell r="B244">
            <v>13.935483999999999</v>
          </cell>
          <cell r="C244">
            <v>14829.800000000001</v>
          </cell>
          <cell r="D244">
            <v>15937.474</v>
          </cell>
          <cell r="E244">
            <v>0.19273499999999999</v>
          </cell>
          <cell r="F244">
            <v>2.6858555087399996</v>
          </cell>
          <cell r="H244">
            <v>13.935484000000011</v>
          </cell>
          <cell r="I244">
            <v>15.971753232588528</v>
          </cell>
          <cell r="J244">
            <v>17.638669653852006</v>
          </cell>
          <cell r="L244" t="e">
            <v>#VALUE!</v>
          </cell>
        </row>
        <row r="245">
          <cell r="A245">
            <v>39247</v>
          </cell>
          <cell r="B245">
            <v>14.177031999999999</v>
          </cell>
          <cell r="C245">
            <v>15078.400000000001</v>
          </cell>
          <cell r="D245">
            <v>15763.662</v>
          </cell>
          <cell r="E245">
            <v>0.16952689999999998</v>
          </cell>
          <cell r="F245">
            <v>2.4033882861607996</v>
          </cell>
          <cell r="H245">
            <v>14.177032000000011</v>
          </cell>
          <cell r="I245">
            <v>16.239496415478488</v>
          </cell>
          <cell r="J245">
            <v>17.446304637295722</v>
          </cell>
          <cell r="L245" t="e">
            <v>#VALUE!</v>
          </cell>
        </row>
        <row r="246">
          <cell r="A246">
            <v>39248</v>
          </cell>
          <cell r="B246">
            <v>14.316386999999999</v>
          </cell>
          <cell r="C246">
            <v>15252.1</v>
          </cell>
          <cell r="D246">
            <v>15888.927</v>
          </cell>
          <cell r="E246">
            <v>0.15271369999999998</v>
          </cell>
          <cell r="F246">
            <v>2.1863084294018997</v>
          </cell>
          <cell r="H246">
            <v>14.31638700000001</v>
          </cell>
          <cell r="I246">
            <v>16.426572002236274</v>
          </cell>
          <cell r="J246">
            <v>17.584940656666781</v>
          </cell>
          <cell r="L246" t="e">
            <v>#VALUE!</v>
          </cell>
        </row>
        <row r="247">
          <cell r="A247">
            <v>39251</v>
          </cell>
          <cell r="B247">
            <v>14.492903999999999</v>
          </cell>
          <cell r="C247">
            <v>15103.6</v>
          </cell>
          <cell r="D247">
            <v>16136.705</v>
          </cell>
          <cell r="E247">
            <v>0.17881619999999998</v>
          </cell>
          <cell r="F247">
            <v>2.5915660202447994</v>
          </cell>
          <cell r="H247">
            <v>14.49290400000001</v>
          </cell>
          <cell r="I247">
            <v>16.266636915111739</v>
          </cell>
          <cell r="J247">
            <v>17.859166941804073</v>
          </cell>
          <cell r="L247" t="e">
            <v>#VALUE!</v>
          </cell>
        </row>
        <row r="248">
          <cell r="A248">
            <v>39252</v>
          </cell>
          <cell r="B248">
            <v>14.037676999999999</v>
          </cell>
          <cell r="C248">
            <v>15000.2</v>
          </cell>
          <cell r="D248">
            <v>16045.246000000001</v>
          </cell>
          <cell r="E248">
            <v>0.34674899999999997</v>
          </cell>
          <cell r="F248">
            <v>4.867550462072999</v>
          </cell>
          <cell r="H248">
            <v>14.037677000000009</v>
          </cell>
          <cell r="I248">
            <v>16.155274706299103</v>
          </cell>
          <cell r="J248">
            <v>17.757945437827242</v>
          </cell>
          <cell r="L248" t="e">
            <v>#VALUE!</v>
          </cell>
        </row>
        <row r="249">
          <cell r="A249">
            <v>39253</v>
          </cell>
          <cell r="B249">
            <v>13.954065</v>
          </cell>
          <cell r="C249">
            <v>15035.7</v>
          </cell>
          <cell r="D249">
            <v>16204.254000000001</v>
          </cell>
          <cell r="E249">
            <v>0.28997809999999996</v>
          </cell>
          <cell r="F249">
            <v>4.0463732559764996</v>
          </cell>
          <cell r="H249">
            <v>13.954065000000011</v>
          </cell>
          <cell r="I249">
            <v>16.193508346655474</v>
          </cell>
          <cell r="J249">
            <v>17.933926247855211</v>
          </cell>
          <cell r="L249" t="e">
            <v>#VALUE!</v>
          </cell>
        </row>
        <row r="250">
          <cell r="A250">
            <v>39254</v>
          </cell>
          <cell r="B250">
            <v>14.167741999999999</v>
          </cell>
          <cell r="C250">
            <v>14882.400000000001</v>
          </cell>
          <cell r="D250">
            <v>16387.420000000002</v>
          </cell>
          <cell r="E250">
            <v>0.1490303</v>
          </cell>
          <cell r="F250">
            <v>2.1114228405825997</v>
          </cell>
          <cell r="H250">
            <v>14.167742000000011</v>
          </cell>
          <cell r="I250">
            <v>16.028403640553179</v>
          </cell>
          <cell r="J250">
            <v>18.136643727790709</v>
          </cell>
          <cell r="L250" t="e">
            <v>#VALUE!</v>
          </cell>
        </row>
        <row r="251">
          <cell r="A251">
            <v>39255</v>
          </cell>
          <cell r="B251">
            <v>13.889031999999998</v>
          </cell>
          <cell r="C251">
            <v>14784.900000000001</v>
          </cell>
          <cell r="D251">
            <v>16253.561</v>
          </cell>
          <cell r="E251">
            <v>0.10921149999999999</v>
          </cell>
          <cell r="F251">
            <v>1.5168420182679996</v>
          </cell>
          <cell r="H251">
            <v>13.889032000000011</v>
          </cell>
          <cell r="I251">
            <v>15.923395755067375</v>
          </cell>
          <cell r="J251">
            <v>17.988496368855721</v>
          </cell>
          <cell r="L251" t="e">
            <v>#VALUE!</v>
          </cell>
        </row>
        <row r="252">
          <cell r="A252">
            <v>39258</v>
          </cell>
          <cell r="B252">
            <v>13.851870999999999</v>
          </cell>
          <cell r="C252">
            <v>14848.300000000001</v>
          </cell>
          <cell r="D252">
            <v>16276.983</v>
          </cell>
          <cell r="E252">
            <v>8.1269519999999998E-2</v>
          </cell>
          <cell r="F252">
            <v>1.1257349072719198</v>
          </cell>
          <cell r="H252">
            <v>13.851871000000012</v>
          </cell>
          <cell r="I252">
            <v>15.991677805731989</v>
          </cell>
          <cell r="J252">
            <v>18.014418476752653</v>
          </cell>
          <cell r="L252" t="e">
            <v>#VALUE!</v>
          </cell>
        </row>
        <row r="253">
          <cell r="A253">
            <v>39259</v>
          </cell>
          <cell r="B253">
            <v>13.703225999999999</v>
          </cell>
          <cell r="C253">
            <v>14755.2</v>
          </cell>
          <cell r="D253">
            <v>16443.32</v>
          </cell>
          <cell r="E253">
            <v>0.10402975</v>
          </cell>
          <cell r="F253">
            <v>1.4255431749734999</v>
          </cell>
          <cell r="H253">
            <v>13.703226000000011</v>
          </cell>
          <cell r="I253">
            <v>15.891408737642466</v>
          </cell>
          <cell r="J253">
            <v>18.198510597888834</v>
          </cell>
          <cell r="L253" t="e">
            <v>#VALUE!</v>
          </cell>
        </row>
        <row r="254">
          <cell r="A254">
            <v>39260</v>
          </cell>
          <cell r="B254">
            <v>13.749677999999999</v>
          </cell>
          <cell r="C254">
            <v>14681.7</v>
          </cell>
          <cell r="D254">
            <v>16311.043</v>
          </cell>
          <cell r="E254">
            <v>0.27581279999999997</v>
          </cell>
          <cell r="F254">
            <v>3.7923371882783994</v>
          </cell>
          <cell r="H254">
            <v>13.74967800000001</v>
          </cell>
          <cell r="I254">
            <v>15.812248947045475</v>
          </cell>
          <cell r="J254">
            <v>18.052114104579882</v>
          </cell>
          <cell r="L254" t="e">
            <v>#VALUE!</v>
          </cell>
        </row>
        <row r="255">
          <cell r="A255">
            <v>39261</v>
          </cell>
          <cell r="B255">
            <v>13.926193</v>
          </cell>
          <cell r="C255">
            <v>14819.900000000001</v>
          </cell>
          <cell r="D255">
            <v>16378.627</v>
          </cell>
          <cell r="E255">
            <v>0.16256699999999999</v>
          </cell>
          <cell r="F255">
            <v>2.2639394174309997</v>
          </cell>
          <cell r="H255">
            <v>13.92619300000001</v>
          </cell>
          <cell r="I255">
            <v>15.961090893446892</v>
          </cell>
          <cell r="J255">
            <v>18.126912146596201</v>
          </cell>
          <cell r="L255" t="e">
            <v>#VALUE!</v>
          </cell>
        </row>
        <row r="256">
          <cell r="A256">
            <v>39262</v>
          </cell>
          <cell r="B256">
            <v>14.225805999999999</v>
          </cell>
          <cell r="C256">
            <v>14892</v>
          </cell>
          <cell r="D256">
            <v>16337.129000000001</v>
          </cell>
          <cell r="E256">
            <v>9.3951710000000008E-2</v>
          </cell>
          <cell r="F256">
            <v>1.3365387998282601</v>
          </cell>
          <cell r="H256">
            <v>14.225806000000009</v>
          </cell>
          <cell r="I256">
            <v>16.0387428785087</v>
          </cell>
          <cell r="J256">
            <v>18.080984572797771</v>
          </cell>
          <cell r="L256" t="e">
            <v>#VALUE!</v>
          </cell>
        </row>
        <row r="257">
          <cell r="A257">
            <v>39265</v>
          </cell>
          <cell r="B257">
            <v>14.4</v>
          </cell>
          <cell r="C257">
            <v>14804.7</v>
          </cell>
          <cell r="D257">
            <v>16490.34</v>
          </cell>
          <cell r="E257">
            <v>9.5620540000000004E-2</v>
          </cell>
          <cell r="F257">
            <v>1.3769357760000001</v>
          </cell>
          <cell r="H257">
            <v>14.400000000000013</v>
          </cell>
          <cell r="I257">
            <v>15.944720433350643</v>
          </cell>
          <cell r="J257">
            <v>18.250549600250448</v>
          </cell>
          <cell r="L257" t="e">
            <v>#VALUE!</v>
          </cell>
        </row>
        <row r="258">
          <cell r="A258">
            <v>39266</v>
          </cell>
          <cell r="B258">
            <v>14.216127999999999</v>
          </cell>
          <cell r="C258">
            <v>14869.400000000001</v>
          </cell>
          <cell r="D258">
            <v>16543.71</v>
          </cell>
          <cell r="E258">
            <v>0.1709319</v>
          </cell>
          <cell r="F258">
            <v>2.4299897696831998</v>
          </cell>
          <cell r="H258">
            <v>14.216128000000012</v>
          </cell>
          <cell r="I258">
            <v>16.014402589155072</v>
          </cell>
          <cell r="J258">
            <v>18.309616413437158</v>
          </cell>
          <cell r="L258" t="e">
            <v>#VALUE!</v>
          </cell>
        </row>
        <row r="259">
          <cell r="A259">
            <v>39267</v>
          </cell>
          <cell r="B259">
            <v>14.303225999999999</v>
          </cell>
          <cell r="C259">
            <v>14989.7</v>
          </cell>
          <cell r="D259">
            <v>16528.170000000002</v>
          </cell>
          <cell r="E259">
            <v>4.6898870000000002E-2</v>
          </cell>
          <cell r="F259">
            <v>0.67080513675461995</v>
          </cell>
          <cell r="H259">
            <v>14.303226000000013</v>
          </cell>
          <cell r="I259">
            <v>16.143966164785247</v>
          </cell>
          <cell r="J259">
            <v>18.292417644898254</v>
          </cell>
          <cell r="L259" t="e">
            <v>#VALUE!</v>
          </cell>
        </row>
        <row r="260">
          <cell r="A260">
            <v>39268</v>
          </cell>
          <cell r="B260">
            <v>14.109677</v>
          </cell>
          <cell r="C260">
            <v>14907.400000000001</v>
          </cell>
          <cell r="D260">
            <v>16456.670000000002</v>
          </cell>
          <cell r="E260">
            <v>5.188574E-2</v>
          </cell>
          <cell r="F260">
            <v>0.73209103230597994</v>
          </cell>
          <cell r="H260">
            <v>14.109677000000014</v>
          </cell>
          <cell r="I260">
            <v>16.055328739395691</v>
          </cell>
          <cell r="J260">
            <v>18.213285601749483</v>
          </cell>
          <cell r="L260" t="e">
            <v>#VALUE!</v>
          </cell>
        </row>
        <row r="261">
          <cell r="A261">
            <v>39269</v>
          </cell>
          <cell r="B261">
            <v>14.041934999999999</v>
          </cell>
          <cell r="C261">
            <v>15058.300000000001</v>
          </cell>
          <cell r="D261">
            <v>16366.636</v>
          </cell>
          <cell r="E261">
            <v>9.305476E-2</v>
          </cell>
          <cell r="F261">
            <v>1.3066688913605999</v>
          </cell>
          <cell r="H261">
            <v>14.041935000000013</v>
          </cell>
          <cell r="I261">
            <v>16.217848636009105</v>
          </cell>
          <cell r="J261">
            <v>18.113641204926314</v>
          </cell>
          <cell r="L261" t="e">
            <v>#VALUE!</v>
          </cell>
        </row>
        <row r="262">
          <cell r="A262">
            <v>39272</v>
          </cell>
          <cell r="B262">
            <v>13.935483</v>
          </cell>
          <cell r="C262">
            <v>14974.7</v>
          </cell>
          <cell r="D262">
            <v>16344.720000000001</v>
          </cell>
          <cell r="E262">
            <v>0.1315867</v>
          </cell>
          <cell r="F262">
            <v>1.8337242208761</v>
          </cell>
          <cell r="H262">
            <v>13.935483000000014</v>
          </cell>
          <cell r="I262">
            <v>16.127811105479736</v>
          </cell>
          <cell r="J262">
            <v>18.089385850273889</v>
          </cell>
          <cell r="L262" t="e">
            <v>#VALUE!</v>
          </cell>
        </row>
        <row r="263">
          <cell r="A263">
            <v>39273</v>
          </cell>
          <cell r="B263">
            <v>13.838710000000001</v>
          </cell>
          <cell r="C263">
            <v>14823.900000000001</v>
          </cell>
          <cell r="D263">
            <v>16071.748</v>
          </cell>
          <cell r="E263">
            <v>7.6781840000000004E-2</v>
          </cell>
          <cell r="F263">
            <v>1.0625616170264001</v>
          </cell>
          <cell r="H263">
            <v>13.838710000000015</v>
          </cell>
          <cell r="I263">
            <v>15.965398909261694</v>
          </cell>
          <cell r="J263">
            <v>17.787276310659813</v>
          </cell>
          <cell r="L263" t="e">
            <v>#VALUE!</v>
          </cell>
        </row>
        <row r="264">
          <cell r="A264">
            <v>39274</v>
          </cell>
          <cell r="B264">
            <v>13.567741999999999</v>
          </cell>
          <cell r="C264">
            <v>14766.2</v>
          </cell>
          <cell r="D264">
            <v>16480.580000000002</v>
          </cell>
          <cell r="E264">
            <v>0.30618799999999996</v>
          </cell>
          <cell r="F264">
            <v>4.1542797874959989</v>
          </cell>
          <cell r="H264">
            <v>13.567742000000013</v>
          </cell>
          <cell r="I264">
            <v>15.903255781133172</v>
          </cell>
          <cell r="J264">
            <v>18.239747799675179</v>
          </cell>
          <cell r="L264" t="e">
            <v>#VALUE!</v>
          </cell>
        </row>
        <row r="265">
          <cell r="A265">
            <v>39275</v>
          </cell>
          <cell r="B265">
            <v>13.654838</v>
          </cell>
          <cell r="C265">
            <v>14941.800000000001</v>
          </cell>
          <cell r="D265">
            <v>16613.66</v>
          </cell>
          <cell r="E265">
            <v>0.13106080000000001</v>
          </cell>
          <cell r="F265">
            <v>1.7896139921504</v>
          </cell>
          <cell r="H265">
            <v>13.654838000000014</v>
          </cell>
          <cell r="I265">
            <v>16.092377675402993</v>
          </cell>
          <cell r="J265">
            <v>18.38703300669949</v>
          </cell>
          <cell r="L265" t="e">
            <v>#VALUE!</v>
          </cell>
        </row>
        <row r="266">
          <cell r="A266">
            <v>39276</v>
          </cell>
          <cell r="B266">
            <v>13.838710000000001</v>
          </cell>
          <cell r="C266">
            <v>15023.5</v>
          </cell>
          <cell r="D266">
            <v>16687.400000000001</v>
          </cell>
          <cell r="E266">
            <v>3.1603470000000002E-2</v>
          </cell>
          <cell r="F266">
            <v>0.43735125632370003</v>
          </cell>
          <cell r="H266">
            <v>13.838710000000015</v>
          </cell>
          <cell r="I266">
            <v>16.18036889842033</v>
          </cell>
          <cell r="J266">
            <v>18.468644151619635</v>
          </cell>
          <cell r="L266" t="e">
            <v>#VALUE!</v>
          </cell>
        </row>
        <row r="267">
          <cell r="A267">
            <v>39279</v>
          </cell>
          <cell r="B267">
            <v>13.654838</v>
          </cell>
          <cell r="C267">
            <v>15110.400000000001</v>
          </cell>
          <cell r="D267">
            <v>16707.420000000002</v>
          </cell>
          <cell r="E267">
            <v>0.17195489999999999</v>
          </cell>
          <cell r="F267">
            <v>2.3480163028062</v>
          </cell>
          <cell r="H267">
            <v>13.654838000000014</v>
          </cell>
          <cell r="I267">
            <v>16.27396054199691</v>
          </cell>
          <cell r="J267">
            <v>18.490801123701292</v>
          </cell>
          <cell r="L267" t="e">
            <v>#VALUE!</v>
          </cell>
        </row>
        <row r="268">
          <cell r="A268">
            <v>39280</v>
          </cell>
          <cell r="B268">
            <v>13.964516</v>
          </cell>
          <cell r="C268">
            <v>15153.800000000001</v>
          </cell>
          <cell r="D268">
            <v>16643.7</v>
          </cell>
          <cell r="E268">
            <v>0.11397667</v>
          </cell>
          <cell r="F268">
            <v>1.5916290318417199</v>
          </cell>
          <cell r="H268">
            <v>13.964516000000014</v>
          </cell>
          <cell r="I268">
            <v>16.320702513587516</v>
          </cell>
          <cell r="J268">
            <v>18.420279532240595</v>
          </cell>
          <cell r="L268" t="e">
            <v>#VALUE!</v>
          </cell>
        </row>
        <row r="269">
          <cell r="A269">
            <v>39281</v>
          </cell>
          <cell r="B269">
            <v>13.674192999999999</v>
          </cell>
          <cell r="C269">
            <v>15058.6</v>
          </cell>
          <cell r="D269">
            <v>16803.66</v>
          </cell>
          <cell r="E269">
            <v>0.1305451</v>
          </cell>
          <cell r="F269">
            <v>1.7850988926042999</v>
          </cell>
          <cell r="H269">
            <v>13.674193000000013</v>
          </cell>
          <cell r="I269">
            <v>16.218171737195224</v>
          </cell>
          <cell r="J269">
            <v>18.597313960521397</v>
          </cell>
          <cell r="L269" t="e">
            <v>#VALUE!</v>
          </cell>
        </row>
        <row r="270">
          <cell r="A270">
            <v>39282</v>
          </cell>
          <cell r="B270">
            <v>13.693546999999999</v>
          </cell>
          <cell r="C270">
            <v>15207.300000000001</v>
          </cell>
          <cell r="D270">
            <v>16869.36</v>
          </cell>
          <cell r="E270">
            <v>0.11734017000000001</v>
          </cell>
          <cell r="F270">
            <v>1.6068031328829899</v>
          </cell>
          <cell r="H270">
            <v>13.693547000000013</v>
          </cell>
          <cell r="I270">
            <v>16.378322225110498</v>
          </cell>
          <cell r="J270">
            <v>18.670026900869292</v>
          </cell>
        </row>
        <row r="271">
          <cell r="A271">
            <v>39283</v>
          </cell>
          <cell r="B271">
            <v>13.761291</v>
          </cell>
          <cell r="C271">
            <v>14930.1</v>
          </cell>
          <cell r="D271">
            <v>16894.240000000002</v>
          </cell>
          <cell r="E271">
            <v>0.20982039999999999</v>
          </cell>
          <cell r="F271">
            <v>2.8873995821363998</v>
          </cell>
          <cell r="H271">
            <v>13.761291000000012</v>
          </cell>
          <cell r="I271">
            <v>16.079776729144701</v>
          </cell>
          <cell r="J271">
            <v>18.69756263840134</v>
          </cell>
        </row>
        <row r="272">
          <cell r="A272">
            <v>39286</v>
          </cell>
          <cell r="B272">
            <v>13.751612999999999</v>
          </cell>
          <cell r="C272">
            <v>15056.7</v>
          </cell>
          <cell r="D272">
            <v>16854.91</v>
          </cell>
          <cell r="E272">
            <v>0.10957157000000001</v>
          </cell>
          <cell r="F272">
            <v>1.5067858264424099</v>
          </cell>
          <cell r="H272">
            <v>13.751613000000011</v>
          </cell>
          <cell r="I272">
            <v>16.216125429683192</v>
          </cell>
          <cell r="J272">
            <v>18.654034480960203</v>
          </cell>
        </row>
        <row r="273">
          <cell r="A273">
            <v>39287</v>
          </cell>
          <cell r="B273">
            <v>13.761291</v>
          </cell>
          <cell r="C273">
            <v>14913.300000000001</v>
          </cell>
          <cell r="D273">
            <v>16472.13</v>
          </cell>
          <cell r="E273">
            <v>0.19663609999999998</v>
          </cell>
          <cell r="F273">
            <v>2.7059665932050998</v>
          </cell>
          <cell r="H273">
            <v>13.761291000000014</v>
          </cell>
          <cell r="I273">
            <v>16.061683062722533</v>
          </cell>
          <cell r="J273">
            <v>18.230395830939411</v>
          </cell>
        </row>
        <row r="274">
          <cell r="A274">
            <v>39288</v>
          </cell>
          <cell r="B274">
            <v>13.751612999999999</v>
          </cell>
          <cell r="C274">
            <v>14937.7</v>
          </cell>
          <cell r="D274">
            <v>16433.490000000002</v>
          </cell>
          <cell r="E274">
            <v>7.388539999999999E-2</v>
          </cell>
          <cell r="F274">
            <v>1.0160434271501997</v>
          </cell>
          <cell r="H274">
            <v>13.751613000000013</v>
          </cell>
          <cell r="I274">
            <v>16.087961959192828</v>
          </cell>
          <cell r="J274">
            <v>18.187631325383208</v>
          </cell>
        </row>
        <row r="275">
          <cell r="A275">
            <v>39289</v>
          </cell>
          <cell r="B275">
            <v>13.751612999999999</v>
          </cell>
          <cell r="C275">
            <v>14540.400000000001</v>
          </cell>
          <cell r="D275">
            <v>16175.694</v>
          </cell>
          <cell r="E275">
            <v>0.11664783000000001</v>
          </cell>
          <cell r="F275">
            <v>1.60409581544979</v>
          </cell>
          <cell r="H275">
            <v>13.751613000000013</v>
          </cell>
          <cell r="I275">
            <v>15.660068288387597</v>
          </cell>
          <cell r="J275">
            <v>17.902317700270189</v>
          </cell>
        </row>
        <row r="276">
          <cell r="A276">
            <v>39290</v>
          </cell>
          <cell r="B276">
            <v>13.751612999999999</v>
          </cell>
          <cell r="C276">
            <v>14587.5</v>
          </cell>
          <cell r="D276">
            <v>16222.458000000001</v>
          </cell>
          <cell r="E276">
            <v>8.2191340000000002E-2</v>
          </cell>
          <cell r="F276">
            <v>1.13026349963142</v>
          </cell>
          <cell r="H276">
            <v>13.751613000000013</v>
          </cell>
          <cell r="I276">
            <v>15.71079517460689</v>
          </cell>
          <cell r="J276">
            <v>17.954073376715073</v>
          </cell>
        </row>
        <row r="277">
          <cell r="A277">
            <v>39293</v>
          </cell>
          <cell r="B277">
            <v>13.741935</v>
          </cell>
          <cell r="C277">
            <v>14507.900000000001</v>
          </cell>
          <cell r="D277">
            <v>16350.604000000001</v>
          </cell>
          <cell r="E277">
            <v>4.8650369999999998E-2</v>
          </cell>
          <cell r="F277">
            <v>0.66855022226594996</v>
          </cell>
          <cell r="H277">
            <v>13.741935000000014</v>
          </cell>
          <cell r="I277">
            <v>15.625065659892329</v>
          </cell>
          <cell r="J277">
            <v>18.095897919391192</v>
          </cell>
        </row>
        <row r="278">
          <cell r="A278">
            <v>39294</v>
          </cell>
          <cell r="B278">
            <v>13.838710000000001</v>
          </cell>
          <cell r="C278">
            <v>14802.400000000001</v>
          </cell>
          <cell r="D278">
            <v>16141.018</v>
          </cell>
          <cell r="E278">
            <v>3.3689770000000001E-2</v>
          </cell>
          <cell r="F278">
            <v>0.46622295699670002</v>
          </cell>
          <cell r="H278">
            <v>13.838710000000015</v>
          </cell>
          <cell r="I278">
            <v>15.942243324257142</v>
          </cell>
          <cell r="J278">
            <v>17.863940319455828</v>
          </cell>
        </row>
        <row r="279">
          <cell r="A279">
            <v>39295</v>
          </cell>
          <cell r="B279">
            <v>13.606451999999999</v>
          </cell>
          <cell r="C279">
            <v>14595.7</v>
          </cell>
          <cell r="D279">
            <v>15904.7</v>
          </cell>
          <cell r="E279">
            <v>0.21512239999999999</v>
          </cell>
          <cell r="F279">
            <v>2.9270526097247997</v>
          </cell>
          <cell r="H279">
            <v>13.606452000000013</v>
          </cell>
          <cell r="I279">
            <v>15.719626607027235</v>
          </cell>
          <cell r="J279">
            <v>17.602397296059586</v>
          </cell>
        </row>
        <row r="280">
          <cell r="A280">
            <v>39296</v>
          </cell>
          <cell r="B280">
            <v>13.645161999999999</v>
          </cell>
          <cell r="C280">
            <v>14678.6</v>
          </cell>
          <cell r="D280">
            <v>15976.720000000001</v>
          </cell>
          <cell r="E280">
            <v>0.18273159999999999</v>
          </cell>
          <cell r="F280">
            <v>2.4934022845191999</v>
          </cell>
          <cell r="H280">
            <v>13.645162000000012</v>
          </cell>
          <cell r="I280">
            <v>15.808910234789012</v>
          </cell>
          <cell r="J280">
            <v>17.68210484497671</v>
          </cell>
        </row>
        <row r="281">
          <cell r="A281">
            <v>39297</v>
          </cell>
          <cell r="B281">
            <v>13.693546999999999</v>
          </cell>
          <cell r="C281">
            <v>14534.300000000001</v>
          </cell>
          <cell r="D281">
            <v>15749.209000000001</v>
          </cell>
          <cell r="E281">
            <v>5.6998670000000001E-2</v>
          </cell>
          <cell r="F281">
            <v>0.78051396658248995</v>
          </cell>
          <cell r="H281">
            <v>13.693547000000011</v>
          </cell>
          <cell r="I281">
            <v>15.653498564270024</v>
          </cell>
          <cell r="J281">
            <v>17.430308897161044</v>
          </cell>
        </row>
        <row r="282">
          <cell r="A282">
            <v>39300</v>
          </cell>
          <cell r="B282">
            <v>13.548387</v>
          </cell>
          <cell r="C282">
            <v>14432.1</v>
          </cell>
          <cell r="D282">
            <v>15940.634</v>
          </cell>
          <cell r="E282">
            <v>3.2481799999999998E-2</v>
          </cell>
          <cell r="F282">
            <v>0.44007599685659998</v>
          </cell>
          <cell r="H282">
            <v>13.548387000000012</v>
          </cell>
          <cell r="I282">
            <v>15.543428760201826</v>
          </cell>
          <cell r="J282">
            <v>17.642166958136617</v>
          </cell>
        </row>
        <row r="283">
          <cell r="A283">
            <v>39301</v>
          </cell>
          <cell r="B283">
            <v>13.625805999999999</v>
          </cell>
          <cell r="C283">
            <v>14652.900000000001</v>
          </cell>
          <cell r="D283">
            <v>16019.246000000001</v>
          </cell>
          <cell r="E283">
            <v>3.00886E-2</v>
          </cell>
          <cell r="F283">
            <v>0.40998142641159996</v>
          </cell>
          <cell r="H283">
            <v>13.625806000000011</v>
          </cell>
          <cell r="I283">
            <v>15.781231233178909</v>
          </cell>
          <cell r="J283">
            <v>17.729170149409502</v>
          </cell>
        </row>
        <row r="284">
          <cell r="A284">
            <v>39302</v>
          </cell>
          <cell r="B284">
            <v>13.625805999999999</v>
          </cell>
          <cell r="C284">
            <v>15004.2</v>
          </cell>
          <cell r="D284">
            <v>16253.509</v>
          </cell>
          <cell r="E284">
            <v>0.18466000000000002</v>
          </cell>
          <cell r="F284">
            <v>2.51614133596</v>
          </cell>
          <cell r="H284">
            <v>13.625806000000011</v>
          </cell>
          <cell r="I284">
            <v>16.159582722113914</v>
          </cell>
          <cell r="J284">
            <v>17.98843881827888</v>
          </cell>
        </row>
        <row r="285">
          <cell r="A285">
            <v>39303</v>
          </cell>
          <cell r="B285">
            <v>13.209676999999999</v>
          </cell>
          <cell r="C285">
            <v>14838.300000000001</v>
          </cell>
          <cell r="D285">
            <v>15977.934999999999</v>
          </cell>
          <cell r="E285">
            <v>0.15553110000000001</v>
          </cell>
          <cell r="F285">
            <v>2.0545155944547</v>
          </cell>
          <cell r="H285">
            <v>13.209677000000012</v>
          </cell>
          <cell r="I285">
            <v>15.980907766194992</v>
          </cell>
          <cell r="J285">
            <v>17.683449536339307</v>
          </cell>
        </row>
        <row r="286">
          <cell r="A286">
            <v>39304</v>
          </cell>
          <cell r="B286">
            <v>12.987096999999999</v>
          </cell>
          <cell r="C286">
            <v>14453.900000000001</v>
          </cell>
          <cell r="D286">
            <v>15878.347</v>
          </cell>
          <cell r="E286">
            <v>0.10962117</v>
          </cell>
          <cell r="F286">
            <v>1.4236607680434898</v>
          </cell>
          <cell r="H286">
            <v>12.987097000000011</v>
          </cell>
          <cell r="I286">
            <v>15.566907446392499</v>
          </cell>
          <cell r="J286">
            <v>17.573231327764482</v>
          </cell>
        </row>
        <row r="287">
          <cell r="A287">
            <v>39307</v>
          </cell>
          <cell r="B287">
            <v>13.238709</v>
          </cell>
          <cell r="C287">
            <v>14731.800000000001</v>
          </cell>
          <cell r="D287">
            <v>15932.592000000001</v>
          </cell>
          <cell r="E287">
            <v>3.111264E-2</v>
          </cell>
          <cell r="F287">
            <v>0.41189118718175999</v>
          </cell>
          <cell r="H287">
            <v>13.238709000000012</v>
          </cell>
          <cell r="I287">
            <v>15.866206845125884</v>
          </cell>
          <cell r="J287">
            <v>17.633266540080637</v>
          </cell>
        </row>
        <row r="288">
          <cell r="A288">
            <v>39308</v>
          </cell>
          <cell r="B288">
            <v>13.200000000000001</v>
          </cell>
          <cell r="C288">
            <v>14553.1</v>
          </cell>
          <cell r="D288">
            <v>14885.478000000001</v>
          </cell>
          <cell r="E288">
            <v>3.4686929999999998E-2</v>
          </cell>
          <cell r="F288">
            <v>0.457867476</v>
          </cell>
          <cell r="H288">
            <v>13.200000000000014</v>
          </cell>
          <cell r="I288">
            <v>15.673746238599595</v>
          </cell>
          <cell r="J288">
            <v>16.474381641763404</v>
          </cell>
        </row>
        <row r="289">
          <cell r="A289">
            <v>39309</v>
          </cell>
          <cell r="B289">
            <v>13.306450999999999</v>
          </cell>
          <cell r="C289">
            <v>14520.5</v>
          </cell>
          <cell r="D289">
            <v>14673.171</v>
          </cell>
          <cell r="E289">
            <v>1.8115369999999999E-2</v>
          </cell>
          <cell r="F289">
            <v>0.24105128325186997</v>
          </cell>
          <cell r="H289">
            <v>13.306451000000013</v>
          </cell>
          <cell r="I289">
            <v>15.638635909708956</v>
          </cell>
          <cell r="J289">
            <v>16.239412597220941</v>
          </cell>
        </row>
        <row r="290">
          <cell r="A290">
            <v>39310</v>
          </cell>
          <cell r="B290">
            <v>12.793548999999999</v>
          </cell>
          <cell r="C290">
            <v>13979.7</v>
          </cell>
          <cell r="D290">
            <v>14268.388000000001</v>
          </cell>
          <cell r="E290">
            <v>0.1295655</v>
          </cell>
          <cell r="F290">
            <v>1.6576025729594999</v>
          </cell>
          <cell r="H290">
            <v>12.793549000000013</v>
          </cell>
          <cell r="I290">
            <v>15.056192171547695</v>
          </cell>
          <cell r="J290">
            <v>15.79142230600571</v>
          </cell>
        </row>
        <row r="291">
          <cell r="A291">
            <v>39311</v>
          </cell>
          <cell r="B291">
            <v>12.841934999999999</v>
          </cell>
          <cell r="C291">
            <v>14237.5</v>
          </cell>
          <cell r="D291">
            <v>14623.767</v>
          </cell>
          <cell r="E291">
            <v>0.10636824</v>
          </cell>
          <cell r="F291">
            <v>1.3659740241444001</v>
          </cell>
          <cell r="H291">
            <v>12.841935000000014</v>
          </cell>
          <cell r="I291">
            <v>15.333843790811699</v>
          </cell>
          <cell r="J291">
            <v>16.184735122259795</v>
          </cell>
        </row>
        <row r="292">
          <cell r="A292">
            <v>39314</v>
          </cell>
          <cell r="B292">
            <v>13.180645</v>
          </cell>
          <cell r="C292">
            <v>14269.1</v>
          </cell>
          <cell r="D292">
            <v>14767.26</v>
          </cell>
          <cell r="E292">
            <v>3.5294539999999999E-2</v>
          </cell>
          <cell r="F292">
            <v>0.46520480217830001</v>
          </cell>
          <cell r="H292">
            <v>13.180645000000014</v>
          </cell>
          <cell r="I292">
            <v>15.367877115748637</v>
          </cell>
          <cell r="J292">
            <v>16.343544832295414</v>
          </cell>
        </row>
        <row r="293">
          <cell r="A293">
            <v>39315</v>
          </cell>
          <cell r="B293">
            <v>13.287096</v>
          </cell>
          <cell r="C293">
            <v>14239.800000000001</v>
          </cell>
          <cell r="D293">
            <v>14959.876</v>
          </cell>
          <cell r="E293">
            <v>3.0885299999999997E-2</v>
          </cell>
          <cell r="F293">
            <v>0.41037594608879996</v>
          </cell>
          <cell r="H293">
            <v>13.287096000000014</v>
          </cell>
          <cell r="I293">
            <v>15.336320899905211</v>
          </cell>
          <cell r="J293">
            <v>16.556721022828896</v>
          </cell>
        </row>
        <row r="294">
          <cell r="A294">
            <v>39316</v>
          </cell>
          <cell r="B294">
            <v>13.403226</v>
          </cell>
          <cell r="C294">
            <v>14359.2</v>
          </cell>
          <cell r="D294">
            <v>15030.464</v>
          </cell>
          <cell r="E294">
            <v>9.776159999999999E-2</v>
          </cell>
          <cell r="F294">
            <v>1.3103208189215998</v>
          </cell>
          <cell r="H294">
            <v>13.403226000000014</v>
          </cell>
          <cell r="I294">
            <v>15.464915171977056</v>
          </cell>
          <cell r="J294">
            <v>16.63484371739932</v>
          </cell>
        </row>
        <row r="295">
          <cell r="A295">
            <v>39317</v>
          </cell>
          <cell r="B295">
            <v>13.306450999999999</v>
          </cell>
          <cell r="C295">
            <v>14292.5</v>
          </cell>
          <cell r="D295">
            <v>15469.891</v>
          </cell>
          <cell r="E295">
            <v>1.0588568000000001E-2</v>
          </cell>
          <cell r="F295">
            <v>0.140896261252168</v>
          </cell>
          <cell r="H295">
            <v>13.306451000000013</v>
          </cell>
          <cell r="I295">
            <v>15.393079008265227</v>
          </cell>
          <cell r="J295">
            <v>17.121175973689319</v>
          </cell>
        </row>
        <row r="296">
          <cell r="A296">
            <v>39318</v>
          </cell>
          <cell r="B296">
            <v>13.258063999999999</v>
          </cell>
          <cell r="C296">
            <v>14334.400000000001</v>
          </cell>
          <cell r="D296">
            <v>16240.33</v>
          </cell>
          <cell r="E296">
            <v>0.12114696</v>
          </cell>
          <cell r="F296">
            <v>1.60617414908544</v>
          </cell>
          <cell r="H296">
            <v>13.258064000000013</v>
          </cell>
          <cell r="I296">
            <v>15.438205473925281</v>
          </cell>
          <cell r="J296">
            <v>17.973853067276675</v>
          </cell>
        </row>
        <row r="297">
          <cell r="A297">
            <v>39321</v>
          </cell>
          <cell r="B297">
            <v>13.306450999999999</v>
          </cell>
          <cell r="C297">
            <v>14305.5</v>
          </cell>
          <cell r="D297">
            <v>16324.165000000001</v>
          </cell>
          <cell r="E297">
            <v>1.09833E-2</v>
          </cell>
          <cell r="F297">
            <v>0.14614874326829999</v>
          </cell>
          <cell r="H297">
            <v>13.306451000000015</v>
          </cell>
          <cell r="I297">
            <v>15.407080059663334</v>
          </cell>
          <cell r="J297">
            <v>18.066636771295936</v>
          </cell>
        </row>
        <row r="298">
          <cell r="A298">
            <v>39322</v>
          </cell>
          <cell r="B298">
            <v>13.161290000000001</v>
          </cell>
          <cell r="C298">
            <v>14124.800000000001</v>
          </cell>
          <cell r="D298">
            <v>16045.66</v>
          </cell>
          <cell r="E298">
            <v>2.3811099999999998E-2</v>
          </cell>
          <cell r="F298">
            <v>0.31338479231900002</v>
          </cell>
          <cell r="H298">
            <v>13.161290000000017</v>
          </cell>
          <cell r="I298">
            <v>15.212465445229645</v>
          </cell>
          <cell r="J298">
            <v>17.758403628958195</v>
          </cell>
        </row>
        <row r="299">
          <cell r="A299">
            <v>39323</v>
          </cell>
          <cell r="B299">
            <v>13.287096</v>
          </cell>
          <cell r="C299">
            <v>14183.6</v>
          </cell>
          <cell r="D299">
            <v>16180.642</v>
          </cell>
          <cell r="E299">
            <v>1.7497430000000001E-2</v>
          </cell>
          <cell r="F299">
            <v>0.23249003216328001</v>
          </cell>
          <cell r="H299">
            <v>13.287096000000016</v>
          </cell>
          <cell r="I299">
            <v>15.275793277707235</v>
          </cell>
          <cell r="J299">
            <v>17.907793859004453</v>
          </cell>
        </row>
        <row r="300">
          <cell r="A300">
            <v>39324</v>
          </cell>
          <cell r="B300">
            <v>13.306450999999999</v>
          </cell>
          <cell r="C300">
            <v>14313.400000000001</v>
          </cell>
          <cell r="D300">
            <v>16229.091</v>
          </cell>
          <cell r="E300">
            <v>2.0708000000000001E-2</v>
          </cell>
          <cell r="F300">
            <v>0.27554998730800001</v>
          </cell>
          <cell r="H300">
            <v>13.306451000000017</v>
          </cell>
          <cell r="I300">
            <v>15.415588390897568</v>
          </cell>
          <cell r="J300">
            <v>17.961414395487179</v>
          </cell>
        </row>
        <row r="301">
          <cell r="A301">
            <v>39325</v>
          </cell>
          <cell r="B301">
            <v>13.258063999999999</v>
          </cell>
          <cell r="C301">
            <v>14479.800000000001</v>
          </cell>
          <cell r="D301">
            <v>16480.98</v>
          </cell>
          <cell r="E301">
            <v>0.10056607000000001</v>
          </cell>
          <cell r="F301">
            <v>1.3333113922884801</v>
          </cell>
          <cell r="H301">
            <v>13.258064000000017</v>
          </cell>
          <cell r="I301">
            <v>15.59480184879334</v>
          </cell>
          <cell r="J301">
            <v>18.240190496420055</v>
          </cell>
        </row>
        <row r="302">
          <cell r="A302">
            <v>39328</v>
          </cell>
          <cell r="B302">
            <v>13.461288999999999</v>
          </cell>
          <cell r="C302">
            <v>14546.900000000001</v>
          </cell>
          <cell r="D302">
            <v>16480.98</v>
          </cell>
          <cell r="E302">
            <v>8.91126E-2</v>
          </cell>
          <cell r="F302">
            <v>1.1995704621413998</v>
          </cell>
          <cell r="H302">
            <v>13.461289000000017</v>
          </cell>
          <cell r="I302">
            <v>15.667068814086647</v>
          </cell>
          <cell r="J302">
            <v>18.240190496420055</v>
          </cell>
        </row>
        <row r="303">
          <cell r="A303">
            <v>39329</v>
          </cell>
          <cell r="B303">
            <v>13.461288999999999</v>
          </cell>
          <cell r="C303">
            <v>14590.1</v>
          </cell>
          <cell r="D303">
            <v>16613.2</v>
          </cell>
          <cell r="E303">
            <v>3.2179039999999999E-2</v>
          </cell>
          <cell r="F303">
            <v>0.43317135718255995</v>
          </cell>
          <cell r="H303">
            <v>13.461289000000017</v>
          </cell>
          <cell r="I303">
            <v>15.713595384886512</v>
          </cell>
          <cell r="J303">
            <v>18.386523905442861</v>
          </cell>
        </row>
        <row r="304">
          <cell r="A304">
            <v>39330</v>
          </cell>
          <cell r="B304">
            <v>13.316129</v>
          </cell>
          <cell r="C304">
            <v>14240.1</v>
          </cell>
          <cell r="D304">
            <v>16060.995000000001</v>
          </cell>
          <cell r="E304">
            <v>6.9197170000000002E-2</v>
          </cell>
          <cell r="F304">
            <v>0.92143844215493009</v>
          </cell>
          <cell r="H304">
            <v>13.316129000000018</v>
          </cell>
          <cell r="I304">
            <v>15.336644001091317</v>
          </cell>
          <cell r="J304">
            <v>17.775375515415348</v>
          </cell>
        </row>
        <row r="305">
          <cell r="A305">
            <v>39331</v>
          </cell>
          <cell r="B305">
            <v>13.451611999999999</v>
          </cell>
          <cell r="C305">
            <v>14198.400000000001</v>
          </cell>
          <cell r="D305">
            <v>15956.572</v>
          </cell>
          <cell r="E305">
            <v>7.8138600000000002E-2</v>
          </cell>
          <cell r="F305">
            <v>1.0510901294232</v>
          </cell>
          <cell r="H305">
            <v>13.451612000000017</v>
          </cell>
          <cell r="I305">
            <v>15.291732936222004</v>
          </cell>
          <cell r="J305">
            <v>17.65980620993669</v>
          </cell>
        </row>
        <row r="306">
          <cell r="A306">
            <v>39332</v>
          </cell>
          <cell r="B306">
            <v>13.306450999999999</v>
          </cell>
          <cell r="C306">
            <v>13873.400000000001</v>
          </cell>
          <cell r="D306">
            <v>15929.248</v>
          </cell>
          <cell r="E306">
            <v>7.911406E-2</v>
          </cell>
          <cell r="F306">
            <v>1.0527273628010598</v>
          </cell>
          <cell r="H306">
            <v>13.306451000000017</v>
          </cell>
          <cell r="I306">
            <v>14.941706651269325</v>
          </cell>
          <cell r="J306">
            <v>17.629565595293375</v>
          </cell>
        </row>
        <row r="307">
          <cell r="A307">
            <v>39335</v>
          </cell>
          <cell r="B307">
            <v>13.074192999999999</v>
          </cell>
          <cell r="C307">
            <v>13726.300000000001</v>
          </cell>
          <cell r="D307">
            <v>15811.994000000001</v>
          </cell>
          <cell r="E307">
            <v>5.3522529999999999E-2</v>
          </cell>
          <cell r="F307">
            <v>0.69976388706828996</v>
          </cell>
          <cell r="H307">
            <v>13.074193000000017</v>
          </cell>
          <cell r="I307">
            <v>14.783279369679972</v>
          </cell>
          <cell r="J307">
            <v>17.499795684980565</v>
          </cell>
        </row>
        <row r="308">
          <cell r="A308">
            <v>39336</v>
          </cell>
          <cell r="B308">
            <v>13.064515999999999</v>
          </cell>
          <cell r="C308">
            <v>13965.5</v>
          </cell>
          <cell r="D308">
            <v>16037.339</v>
          </cell>
          <cell r="E308">
            <v>2.7372999999999998E-2</v>
          </cell>
          <cell r="F308">
            <v>0.35761499646799993</v>
          </cell>
          <cell r="H308">
            <v>13.064516000000017</v>
          </cell>
          <cell r="I308">
            <v>15.040898715405143</v>
          </cell>
          <cell r="J308">
            <v>17.74919442992266</v>
          </cell>
        </row>
        <row r="309">
          <cell r="A309">
            <v>39337</v>
          </cell>
          <cell r="B309">
            <v>12.870968</v>
          </cell>
          <cell r="C309">
            <v>13980.400000000001</v>
          </cell>
          <cell r="D309">
            <v>15808.994000000001</v>
          </cell>
          <cell r="E309">
            <v>3.079643E-2</v>
          </cell>
          <cell r="F309">
            <v>0.39637986504424</v>
          </cell>
          <cell r="H309">
            <v>12.870968000000017</v>
          </cell>
          <cell r="I309">
            <v>15.056946074315283</v>
          </cell>
          <cell r="J309">
            <v>17.496475459393903</v>
          </cell>
        </row>
        <row r="310">
          <cell r="A310">
            <v>39338</v>
          </cell>
          <cell r="B310">
            <v>12.9</v>
          </cell>
          <cell r="C310">
            <v>14077.800000000001</v>
          </cell>
          <cell r="D310">
            <v>15466.912</v>
          </cell>
          <cell r="E310">
            <v>1.6822670000000001E-2</v>
          </cell>
          <cell r="F310">
            <v>0.21701244300000003</v>
          </cell>
          <cell r="H310">
            <v>12.900000000000018</v>
          </cell>
          <cell r="I310">
            <v>15.161846259405717</v>
          </cell>
          <cell r="J310">
            <v>17.117878989681763</v>
          </cell>
        </row>
        <row r="311">
          <cell r="A311">
            <v>39339</v>
          </cell>
          <cell r="B311">
            <v>12.570967</v>
          </cell>
          <cell r="C311">
            <v>13861</v>
          </cell>
          <cell r="D311">
            <v>15427.586000000001</v>
          </cell>
          <cell r="E311">
            <v>5.0268560000000004E-2</v>
          </cell>
          <cell r="F311">
            <v>0.63192440889752</v>
          </cell>
          <cell r="H311">
            <v>12.570967000000017</v>
          </cell>
          <cell r="I311">
            <v>14.928351802243435</v>
          </cell>
          <cell r="J311">
            <v>17.07435525920808</v>
          </cell>
        </row>
        <row r="312">
          <cell r="A312">
            <v>39342</v>
          </cell>
          <cell r="B312">
            <v>12.290322</v>
          </cell>
          <cell r="C312">
            <v>13696.900000000001</v>
          </cell>
          <cell r="D312">
            <v>15301.579</v>
          </cell>
          <cell r="E312">
            <v>5.9230669999999999E-2</v>
          </cell>
          <cell r="F312">
            <v>0.72796400657574001</v>
          </cell>
          <cell r="H312">
            <v>12.290322000000018</v>
          </cell>
          <cell r="I312">
            <v>14.751615453441175</v>
          </cell>
          <cell r="J312">
            <v>16.934898037375252</v>
          </cell>
        </row>
        <row r="313">
          <cell r="A313">
            <v>39343</v>
          </cell>
          <cell r="B313">
            <v>12.183870000000001</v>
          </cell>
          <cell r="C313">
            <v>14042</v>
          </cell>
          <cell r="D313">
            <v>15248.648000000001</v>
          </cell>
          <cell r="E313">
            <v>0.16209489999999999</v>
          </cell>
          <cell r="F313">
            <v>1.9749431892629998</v>
          </cell>
          <cell r="H313">
            <v>12.183870000000018</v>
          </cell>
          <cell r="I313">
            <v>15.123289517863238</v>
          </cell>
          <cell r="J313">
            <v>16.876317083866056</v>
          </cell>
        </row>
        <row r="314">
          <cell r="A314">
            <v>39344</v>
          </cell>
          <cell r="B314">
            <v>12.212902999999999</v>
          </cell>
          <cell r="C314">
            <v>14494.800000000001</v>
          </cell>
          <cell r="D314">
            <v>15309.297</v>
          </cell>
          <cell r="E314">
            <v>9.8768069999999999E-2</v>
          </cell>
          <cell r="F314">
            <v>1.2062448584072099</v>
          </cell>
          <cell r="H314">
            <v>12.212903000000015</v>
          </cell>
          <cell r="I314">
            <v>15.610956908098853</v>
          </cell>
          <cell r="J314">
            <v>16.94343987106787</v>
          </cell>
        </row>
        <row r="315">
          <cell r="A315">
            <v>39345</v>
          </cell>
          <cell r="B315">
            <v>12.270966999999999</v>
          </cell>
          <cell r="C315">
            <v>14427.1</v>
          </cell>
          <cell r="D315">
            <v>15192.065000000001</v>
          </cell>
          <cell r="E315">
            <v>0.22216149999999998</v>
          </cell>
          <cell r="F315">
            <v>2.7261364351704995</v>
          </cell>
          <cell r="H315">
            <v>12.270967000000015</v>
          </cell>
          <cell r="I315">
            <v>15.538043740433324</v>
          </cell>
          <cell r="J315">
            <v>16.813694309076027</v>
          </cell>
        </row>
        <row r="316">
          <cell r="A316">
            <v>39346</v>
          </cell>
          <cell r="B316">
            <v>12.193548</v>
          </cell>
          <cell r="C316">
            <v>14450.6</v>
          </cell>
          <cell r="D316">
            <v>15128.786</v>
          </cell>
          <cell r="E316">
            <v>5.6746539999999998E-2</v>
          </cell>
          <cell r="F316">
            <v>0.69194165932391993</v>
          </cell>
          <cell r="H316">
            <v>12.193548000000016</v>
          </cell>
          <cell r="I316">
            <v>15.563353333345287</v>
          </cell>
          <cell r="J316">
            <v>16.74366079077657</v>
          </cell>
        </row>
        <row r="317">
          <cell r="A317">
            <v>39349</v>
          </cell>
          <cell r="B317">
            <v>12.348386999999999</v>
          </cell>
          <cell r="C317">
            <v>14494.7</v>
          </cell>
          <cell r="D317">
            <v>15255.076000000001</v>
          </cell>
          <cell r="E317">
            <v>5.5635709999999998E-2</v>
          </cell>
          <cell r="F317">
            <v>0.68701127809976992</v>
          </cell>
          <cell r="H317">
            <v>12.348387000000015</v>
          </cell>
          <cell r="I317">
            <v>15.610849207703483</v>
          </cell>
          <cell r="J317">
            <v>16.883431220556407</v>
          </cell>
        </row>
        <row r="318">
          <cell r="A318">
            <v>39350</v>
          </cell>
          <cell r="B318">
            <v>12.232258</v>
          </cell>
          <cell r="C318">
            <v>14311.900000000001</v>
          </cell>
          <cell r="D318">
            <v>15273.668</v>
          </cell>
          <cell r="E318">
            <v>4.4283499999999996E-2</v>
          </cell>
          <cell r="F318">
            <v>0.54168719714299995</v>
          </cell>
          <cell r="H318">
            <v>12.232258000000016</v>
          </cell>
          <cell r="I318">
            <v>15.41397288496702</v>
          </cell>
          <cell r="J318">
            <v>16.904007765258811</v>
          </cell>
        </row>
        <row r="319">
          <cell r="A319">
            <v>39351</v>
          </cell>
          <cell r="B319">
            <v>12.319353999999999</v>
          </cell>
          <cell r="C319">
            <v>14513.7</v>
          </cell>
          <cell r="D319">
            <v>15417.421</v>
          </cell>
          <cell r="E319">
            <v>2.352073E-2</v>
          </cell>
          <cell r="F319">
            <v>0.28976019920842</v>
          </cell>
          <cell r="H319">
            <v>12.319354000000015</v>
          </cell>
          <cell r="I319">
            <v>15.631312282823792</v>
          </cell>
          <cell r="J319">
            <v>17.063105228178607</v>
          </cell>
        </row>
        <row r="320">
          <cell r="A320">
            <v>39352</v>
          </cell>
          <cell r="B320">
            <v>12.270966999999999</v>
          </cell>
          <cell r="C320">
            <v>14581.6</v>
          </cell>
          <cell r="D320">
            <v>15502.403</v>
          </cell>
          <cell r="E320">
            <v>9.0031239999999998E-2</v>
          </cell>
          <cell r="F320">
            <v>1.1047703750090798</v>
          </cell>
          <cell r="H320">
            <v>12.270967000000015</v>
          </cell>
          <cell r="I320">
            <v>15.704440851280058</v>
          </cell>
          <cell r="J320">
            <v>17.157158365113837</v>
          </cell>
        </row>
        <row r="321">
          <cell r="A321">
            <v>39353</v>
          </cell>
          <cell r="B321">
            <v>12.096774</v>
          </cell>
          <cell r="C321">
            <v>14576.5</v>
          </cell>
          <cell r="D321">
            <v>15787.477000000001</v>
          </cell>
          <cell r="E321">
            <v>0.2462413</v>
          </cell>
          <cell r="F321">
            <v>2.9787253555661999</v>
          </cell>
          <cell r="H321">
            <v>12.096774000000016</v>
          </cell>
          <cell r="I321">
            <v>15.698948131116184</v>
          </cell>
          <cell r="J321">
            <v>17.472661694744506</v>
          </cell>
        </row>
        <row r="322">
          <cell r="A322">
            <v>39356</v>
          </cell>
          <cell r="B322">
            <v>12.019354999999999</v>
          </cell>
          <cell r="C322">
            <v>14603</v>
          </cell>
          <cell r="D322">
            <v>16084.242</v>
          </cell>
          <cell r="E322">
            <v>0.1450562</v>
          </cell>
          <cell r="F322">
            <v>1.7434819627509999</v>
          </cell>
          <cell r="H322">
            <v>12.019355000000015</v>
          </cell>
          <cell r="I322">
            <v>15.727488735889249</v>
          </cell>
          <cell r="J322">
            <v>17.801103943486396</v>
          </cell>
        </row>
        <row r="323">
          <cell r="A323">
            <v>39357</v>
          </cell>
          <cell r="B323">
            <v>12.174192999999999</v>
          </cell>
          <cell r="C323">
            <v>14790</v>
          </cell>
          <cell r="D323">
            <v>16125.727000000001</v>
          </cell>
          <cell r="E323">
            <v>4.0668900000000001E-2</v>
          </cell>
          <cell r="F323">
            <v>0.49511103769769998</v>
          </cell>
          <cell r="H323">
            <v>12.174193000000015</v>
          </cell>
          <cell r="I323">
            <v>15.928888475231254</v>
          </cell>
          <cell r="J323">
            <v>17.847017129640616</v>
          </cell>
        </row>
        <row r="324">
          <cell r="A324">
            <v>39358</v>
          </cell>
          <cell r="B324">
            <v>12.241935</v>
          </cell>
          <cell r="C324">
            <v>14783.800000000001</v>
          </cell>
          <cell r="D324">
            <v>16014.957</v>
          </cell>
          <cell r="E324">
            <v>2.128563E-2</v>
          </cell>
          <cell r="F324">
            <v>0.26057729889405001</v>
          </cell>
          <cell r="H324">
            <v>12.241935000000016</v>
          </cell>
          <cell r="I324">
            <v>15.922211050718312</v>
          </cell>
          <cell r="J324">
            <v>17.724423333562441</v>
          </cell>
        </row>
        <row r="325">
          <cell r="A325">
            <v>39359</v>
          </cell>
          <cell r="B325">
            <v>12.135484</v>
          </cell>
          <cell r="C325">
            <v>14718</v>
          </cell>
          <cell r="D325">
            <v>16083.214</v>
          </cell>
          <cell r="E325">
            <v>5.584857E-2</v>
          </cell>
          <cell r="F325">
            <v>0.67774942765788004</v>
          </cell>
          <cell r="H325">
            <v>12.135484000000016</v>
          </cell>
          <cell r="I325">
            <v>15.851344190564813</v>
          </cell>
          <cell r="J325">
            <v>17.799966212852031</v>
          </cell>
        </row>
        <row r="326">
          <cell r="A326">
            <v>39360</v>
          </cell>
          <cell r="B326">
            <v>12.145161</v>
          </cell>
          <cell r="C326">
            <v>14892.1</v>
          </cell>
          <cell r="D326">
            <v>15917.188</v>
          </cell>
          <cell r="E326">
            <v>7.1957210000000008E-2</v>
          </cell>
          <cell r="F326">
            <v>0.87393190056081005</v>
          </cell>
          <cell r="H326">
            <v>12.145161000000016</v>
          </cell>
          <cell r="I326">
            <v>16.038850578904079</v>
          </cell>
          <cell r="J326">
            <v>17.616218288434997</v>
          </cell>
        </row>
        <row r="327">
          <cell r="A327">
            <v>39363</v>
          </cell>
          <cell r="B327">
            <v>12.270966999999999</v>
          </cell>
          <cell r="C327">
            <v>14809</v>
          </cell>
          <cell r="D327">
            <v>15871.788</v>
          </cell>
          <cell r="E327">
            <v>2.8223430000000001E-2</v>
          </cell>
          <cell r="F327">
            <v>0.34632877815680996</v>
          </cell>
          <cell r="H327">
            <v>12.270967000000015</v>
          </cell>
          <cell r="I327">
            <v>15.949351550351562</v>
          </cell>
          <cell r="J327">
            <v>17.565972207890184</v>
          </cell>
        </row>
        <row r="328">
          <cell r="A328">
            <v>39364</v>
          </cell>
          <cell r="B328">
            <v>12.145161</v>
          </cell>
          <cell r="C328">
            <v>14862.7</v>
          </cell>
          <cell r="D328">
            <v>16195.762000000001</v>
          </cell>
          <cell r="E328">
            <v>0.1416772</v>
          </cell>
          <cell r="F328">
            <v>1.7206924040292</v>
          </cell>
          <cell r="H328">
            <v>12.145161000000016</v>
          </cell>
          <cell r="I328">
            <v>16.00718666266528</v>
          </cell>
          <cell r="J328">
            <v>17.924527795961232</v>
          </cell>
        </row>
        <row r="329">
          <cell r="A329">
            <v>39365</v>
          </cell>
          <cell r="B329">
            <v>12.048387</v>
          </cell>
          <cell r="C329">
            <v>14863.800000000001</v>
          </cell>
          <cell r="D329">
            <v>16117.156000000001</v>
          </cell>
          <cell r="E329">
            <v>0.12744510000000001</v>
          </cell>
          <cell r="F329">
            <v>1.5355078860537001</v>
          </cell>
          <cell r="H329">
            <v>12.048387000000016</v>
          </cell>
          <cell r="I329">
            <v>16.008371367014352</v>
          </cell>
          <cell r="J329">
            <v>17.837531245139523</v>
          </cell>
        </row>
        <row r="330">
          <cell r="A330">
            <v>39366</v>
          </cell>
          <cell r="B330">
            <v>12</v>
          </cell>
          <cell r="C330">
            <v>15100</v>
          </cell>
          <cell r="D330">
            <v>16034.606</v>
          </cell>
          <cell r="E330">
            <v>0.1418529</v>
          </cell>
          <cell r="F330">
            <v>1.7022348</v>
          </cell>
          <cell r="H330">
            <v>12.000000000000016</v>
          </cell>
          <cell r="I330">
            <v>16.262759700878419</v>
          </cell>
          <cell r="J330">
            <v>17.746169704413212</v>
          </cell>
        </row>
        <row r="331">
          <cell r="A331">
            <v>39367</v>
          </cell>
          <cell r="B331">
            <v>11.903226</v>
          </cell>
          <cell r="C331">
            <v>15261.300000000001</v>
          </cell>
          <cell r="D331">
            <v>15966.2</v>
          </cell>
          <cell r="E331">
            <v>8.5098099999999996E-2</v>
          </cell>
          <cell r="F331">
            <v>1.0129419164705999</v>
          </cell>
          <cell r="H331">
            <v>11.903226000000016</v>
          </cell>
          <cell r="I331">
            <v>16.436480438610321</v>
          </cell>
          <cell r="J331">
            <v>17.670461920586153</v>
          </cell>
        </row>
        <row r="332">
          <cell r="A332">
            <v>39370</v>
          </cell>
          <cell r="B332">
            <v>11.796773999999999</v>
          </cell>
          <cell r="C332">
            <v>15187.5</v>
          </cell>
          <cell r="D332">
            <v>15763.581</v>
          </cell>
          <cell r="E332">
            <v>5.6905660000000004E-2</v>
          </cell>
          <cell r="F332">
            <v>0.67130321034083995</v>
          </cell>
          <cell r="H332">
            <v>11.796774000000015</v>
          </cell>
          <cell r="I332">
            <v>16.35699754682722</v>
          </cell>
          <cell r="J332">
            <v>17.446214991204879</v>
          </cell>
        </row>
        <row r="333">
          <cell r="A333">
            <v>39371</v>
          </cell>
          <cell r="B333">
            <v>11.129031999999999</v>
          </cell>
          <cell r="C333">
            <v>15279.7</v>
          </cell>
          <cell r="D333">
            <v>15640.479000000001</v>
          </cell>
          <cell r="E333">
            <v>0.51290429999999998</v>
          </cell>
          <cell r="F333">
            <v>5.7081283676375989</v>
          </cell>
          <cell r="H333">
            <v>11.129032000000013</v>
          </cell>
          <cell r="I333">
            <v>16.456297311358412</v>
          </cell>
          <cell r="J333">
            <v>17.309972854481803</v>
          </cell>
        </row>
        <row r="334">
          <cell r="A334">
            <v>39372</v>
          </cell>
          <cell r="B334">
            <v>11.496774</v>
          </cell>
          <cell r="C334">
            <v>15430.5</v>
          </cell>
          <cell r="D334">
            <v>16104.578</v>
          </cell>
          <cell r="E334">
            <v>0.4046575</v>
          </cell>
          <cell r="F334">
            <v>4.6522558249050006</v>
          </cell>
          <cell r="H334">
            <v>11.496774000000016</v>
          </cell>
          <cell r="I334">
            <v>16.618709507576455</v>
          </cell>
          <cell r="J334">
            <v>17.823610645996506</v>
          </cell>
        </row>
        <row r="335">
          <cell r="A335">
            <v>39373</v>
          </cell>
          <cell r="B335">
            <v>11.748386999999999</v>
          </cell>
          <cell r="C335">
            <v>15507.1</v>
          </cell>
          <cell r="D335">
            <v>15722.989</v>
          </cell>
          <cell r="E335">
            <v>0.23859669999999999</v>
          </cell>
          <cell r="F335">
            <v>2.8031263685229</v>
          </cell>
          <cell r="H335">
            <v>11.748387000000017</v>
          </cell>
          <cell r="I335">
            <v>16.701208010429919</v>
          </cell>
          <cell r="J335">
            <v>17.40129012553362</v>
          </cell>
        </row>
        <row r="336">
          <cell r="A336">
            <v>39374</v>
          </cell>
          <cell r="B336">
            <v>11.670968</v>
          </cell>
          <cell r="C336">
            <v>15529.7</v>
          </cell>
          <cell r="D336">
            <v>15652.460000000001</v>
          </cell>
          <cell r="E336">
            <v>9.5379770000000003E-2</v>
          </cell>
          <cell r="F336">
            <v>1.1131742435173602</v>
          </cell>
          <cell r="H336">
            <v>11.670968000000018</v>
          </cell>
          <cell r="I336">
            <v>16.725548299783551</v>
          </cell>
          <cell r="J336">
            <v>17.323232728733068</v>
          </cell>
        </row>
        <row r="337">
          <cell r="A337">
            <v>39377</v>
          </cell>
          <cell r="B337">
            <v>11.312900000000001</v>
          </cell>
          <cell r="C337">
            <v>15327.800000000001</v>
          </cell>
          <cell r="D337">
            <v>15680.734</v>
          </cell>
          <cell r="E337">
            <v>5.2856029999999998E-2</v>
          </cell>
          <cell r="F337">
            <v>0.59795498178700002</v>
          </cell>
          <cell r="H337">
            <v>11.312900000000019</v>
          </cell>
          <cell r="I337">
            <v>16.50810120153141</v>
          </cell>
          <cell r="J337">
            <v>17.35452474814549</v>
          </cell>
        </row>
        <row r="338">
          <cell r="A338">
            <v>39378</v>
          </cell>
          <cell r="B338">
            <v>11.622581</v>
          </cell>
          <cell r="C338">
            <v>15429.6</v>
          </cell>
          <cell r="D338">
            <v>15733.716</v>
          </cell>
          <cell r="E338">
            <v>7.6518329999999996E-2</v>
          </cell>
          <cell r="F338">
            <v>0.88934048840973001</v>
          </cell>
          <cell r="H338">
            <v>11.62258100000002</v>
          </cell>
          <cell r="I338">
            <v>16.617740204018126</v>
          </cell>
          <cell r="J338">
            <v>17.413162145489661</v>
          </cell>
        </row>
        <row r="339">
          <cell r="A339">
            <v>39379</v>
          </cell>
          <cell r="B339">
            <v>11.806450999999999</v>
          </cell>
          <cell r="C339">
            <v>15231.300000000001</v>
          </cell>
          <cell r="D339">
            <v>15684.205</v>
          </cell>
          <cell r="E339">
            <v>0.33286769999999999</v>
          </cell>
          <cell r="F339">
            <v>3.9299861895326997</v>
          </cell>
          <cell r="H339">
            <v>11.806451000000019</v>
          </cell>
          <cell r="I339">
            <v>16.404170319999306</v>
          </cell>
          <cell r="J339">
            <v>17.358366249149256</v>
          </cell>
        </row>
        <row r="340">
          <cell r="A340">
            <v>39380</v>
          </cell>
          <cell r="B340">
            <v>11.912903</v>
          </cell>
          <cell r="C340">
            <v>15386</v>
          </cell>
          <cell r="D340">
            <v>15590.478000000001</v>
          </cell>
          <cell r="E340">
            <v>8.9526969999999997E-2</v>
          </cell>
          <cell r="F340">
            <v>1.06652610949391</v>
          </cell>
          <cell r="H340">
            <v>11.91290300000002</v>
          </cell>
          <cell r="I340">
            <v>16.57078283163678</v>
          </cell>
          <cell r="J340">
            <v>17.254634654628909</v>
          </cell>
        </row>
        <row r="341">
          <cell r="A341">
            <v>39381</v>
          </cell>
          <cell r="B341">
            <v>11.767740999999999</v>
          </cell>
          <cell r="C341">
            <v>15603.900000000001</v>
          </cell>
          <cell r="D341">
            <v>15681.645</v>
          </cell>
          <cell r="E341">
            <v>7.2122539999999999E-2</v>
          </cell>
          <cell r="F341">
            <v>0.8487193709821399</v>
          </cell>
          <cell r="H341">
            <v>11.767741000000019</v>
          </cell>
          <cell r="I341">
            <v>16.805461993148132</v>
          </cell>
          <cell r="J341">
            <v>17.355532989981974</v>
          </cell>
        </row>
        <row r="342">
          <cell r="A342">
            <v>39384</v>
          </cell>
          <cell r="B342">
            <v>11.845160000000002</v>
          </cell>
          <cell r="C342">
            <v>15738.1</v>
          </cell>
          <cell r="D342">
            <v>15484.639000000001</v>
          </cell>
          <cell r="E342">
            <v>5.1472399999999995E-2</v>
          </cell>
          <cell r="F342">
            <v>0.60969881358400002</v>
          </cell>
          <cell r="H342">
            <v>11.845160000000021</v>
          </cell>
          <cell r="I342">
            <v>16.949995923734747</v>
          </cell>
          <cell r="J342">
            <v>17.137498202673349</v>
          </cell>
        </row>
        <row r="343">
          <cell r="A343">
            <v>39385</v>
          </cell>
          <cell r="B343">
            <v>11.758063999999999</v>
          </cell>
          <cell r="C343">
            <v>15782.5</v>
          </cell>
          <cell r="D343">
            <v>15482.233</v>
          </cell>
          <cell r="E343">
            <v>3.8251930000000003E-2</v>
          </cell>
          <cell r="F343">
            <v>0.44976864106351999</v>
          </cell>
          <cell r="H343">
            <v>11.758064000000019</v>
          </cell>
          <cell r="I343">
            <v>16.997814899279049</v>
          </cell>
          <cell r="J343">
            <v>17.134835381752847</v>
          </cell>
        </row>
        <row r="344">
          <cell r="A344">
            <v>39386</v>
          </cell>
          <cell r="B344">
            <v>11.680645</v>
          </cell>
          <cell r="C344">
            <v>15890.5</v>
          </cell>
          <cell r="D344">
            <v>15274.317000000001</v>
          </cell>
          <cell r="E344">
            <v>6.8869600000000003E-2</v>
          </cell>
          <cell r="F344">
            <v>0.80444134889200003</v>
          </cell>
          <cell r="H344">
            <v>11.68064500000002</v>
          </cell>
          <cell r="I344">
            <v>17.114131326278709</v>
          </cell>
          <cell r="J344">
            <v>16.904726040727397</v>
          </cell>
        </row>
        <row r="345">
          <cell r="A345">
            <v>39387</v>
          </cell>
          <cell r="B345">
            <v>11.641935</v>
          </cell>
          <cell r="C345">
            <v>15759.6</v>
          </cell>
          <cell r="D345">
            <v>15071.988000000001</v>
          </cell>
          <cell r="E345">
            <v>2.7695399999999998E-2</v>
          </cell>
          <cell r="F345">
            <v>0.32242804659899998</v>
          </cell>
          <cell r="H345">
            <v>11.64193500000002</v>
          </cell>
          <cell r="I345">
            <v>16.973151508739306</v>
          </cell>
          <cell r="J345">
            <v>16.680800066486171</v>
          </cell>
        </row>
        <row r="346">
          <cell r="A346">
            <v>39388</v>
          </cell>
          <cell r="B346">
            <v>11.661290000000001</v>
          </cell>
          <cell r="C346">
            <v>15823.7</v>
          </cell>
          <cell r="D346">
            <v>15011.173000000001</v>
          </cell>
          <cell r="E346">
            <v>0.10313699999999999</v>
          </cell>
          <cell r="F346">
            <v>1.2027104667299999</v>
          </cell>
          <cell r="H346">
            <v>11.661290000000022</v>
          </cell>
          <cell r="I346">
            <v>17.042187462171515</v>
          </cell>
          <cell r="J346">
            <v>16.613493560135225</v>
          </cell>
        </row>
        <row r="347">
          <cell r="A347">
            <v>39391</v>
          </cell>
          <cell r="B347">
            <v>11.458064</v>
          </cell>
          <cell r="C347">
            <v>15825.900000000001</v>
          </cell>
          <cell r="D347">
            <v>14960.243</v>
          </cell>
          <cell r="E347">
            <v>6.1457499999999998E-2</v>
          </cell>
          <cell r="F347">
            <v>0.70418396827999996</v>
          </cell>
          <cell r="H347">
            <v>11.458064000000022</v>
          </cell>
          <cell r="I347">
            <v>17.044556870869659</v>
          </cell>
          <cell r="J347">
            <v>16.557127197092331</v>
          </cell>
        </row>
        <row r="348">
          <cell r="A348">
            <v>39392</v>
          </cell>
          <cell r="B348">
            <v>11.051613</v>
          </cell>
          <cell r="C348">
            <v>15895.400000000001</v>
          </cell>
          <cell r="D348">
            <v>15144.184000000001</v>
          </cell>
          <cell r="E348">
            <v>0.30908039999999998</v>
          </cell>
          <cell r="F348">
            <v>3.4158369666851995</v>
          </cell>
          <cell r="H348">
            <v>11.051613000000021</v>
          </cell>
          <cell r="I348">
            <v>17.119408645651845</v>
          </cell>
          <cell r="J348">
            <v>16.760702401971049</v>
          </cell>
        </row>
        <row r="349">
          <cell r="A349">
            <v>39393</v>
          </cell>
          <cell r="B349">
            <v>10.925806</v>
          </cell>
          <cell r="C349">
            <v>15841.900000000001</v>
          </cell>
          <cell r="D349">
            <v>15038.933000000001</v>
          </cell>
          <cell r="E349">
            <v>0.2066016</v>
          </cell>
          <cell r="F349">
            <v>2.2572890008896001</v>
          </cell>
          <cell r="H349">
            <v>10.925806000000021</v>
          </cell>
          <cell r="I349">
            <v>17.061788934128867</v>
          </cell>
          <cell r="J349">
            <v>16.64421671423047</v>
          </cell>
        </row>
        <row r="350">
          <cell r="A350">
            <v>39394</v>
          </cell>
          <cell r="B350">
            <v>10.645161</v>
          </cell>
          <cell r="C350">
            <v>15945.7</v>
          </cell>
          <cell r="D350">
            <v>15080.78</v>
          </cell>
          <cell r="E350">
            <v>0.40618369999999998</v>
          </cell>
          <cell r="F350">
            <v>4.3238908820757</v>
          </cell>
          <cell r="H350">
            <v>10.645161000000019</v>
          </cell>
          <cell r="I350">
            <v>17.173581944522983</v>
          </cell>
          <cell r="J350">
            <v>16.690530540938816</v>
          </cell>
        </row>
        <row r="351">
          <cell r="A351">
            <v>39395</v>
          </cell>
          <cell r="B351">
            <v>11.032257</v>
          </cell>
          <cell r="C351">
            <v>15731.2</v>
          </cell>
          <cell r="D351">
            <v>15128.400000000001</v>
          </cell>
          <cell r="E351">
            <v>0.1958</v>
          </cell>
          <cell r="F351">
            <v>2.1601159206</v>
          </cell>
          <cell r="H351">
            <v>11.032257000000019</v>
          </cell>
          <cell r="I351">
            <v>16.942564596454211</v>
          </cell>
          <cell r="J351">
            <v>16.743233588417763</v>
          </cell>
        </row>
        <row r="352">
          <cell r="A352">
            <v>39398</v>
          </cell>
          <cell r="B352">
            <v>11.254838999999999</v>
          </cell>
          <cell r="C352">
            <v>15774.7</v>
          </cell>
          <cell r="D352">
            <v>14842.576000000001</v>
          </cell>
          <cell r="E352">
            <v>5.1504430000000004E-2</v>
          </cell>
          <cell r="F352">
            <v>0.57967406743676997</v>
          </cell>
          <cell r="H352">
            <v>11.254839000000018</v>
          </cell>
          <cell r="I352">
            <v>16.989414268440186</v>
          </cell>
          <cell r="J352">
            <v>16.426900202390428</v>
          </cell>
        </row>
        <row r="353">
          <cell r="A353">
            <v>39399</v>
          </cell>
          <cell r="B353">
            <v>10.964516</v>
          </cell>
          <cell r="C353">
            <v>15814.800000000001</v>
          </cell>
          <cell r="D353">
            <v>14915.477000000001</v>
          </cell>
          <cell r="E353">
            <v>0.2317622</v>
          </cell>
          <cell r="F353">
            <v>2.5411603500952</v>
          </cell>
          <cell r="H353">
            <v>10.964516000000019</v>
          </cell>
          <cell r="I353">
            <v>17.032602126983576</v>
          </cell>
          <cell r="J353">
            <v>16.507582790888168</v>
          </cell>
        </row>
        <row r="354">
          <cell r="A354">
            <v>39400</v>
          </cell>
          <cell r="B354">
            <v>10.741935999999999</v>
          </cell>
          <cell r="C354">
            <v>15808.900000000001</v>
          </cell>
          <cell r="D354">
            <v>15131.968000000001</v>
          </cell>
          <cell r="E354">
            <v>0.10260794000000001</v>
          </cell>
          <cell r="F354">
            <v>1.1022079245718399</v>
          </cell>
          <cell r="H354">
            <v>10.741936000000019</v>
          </cell>
          <cell r="I354">
            <v>17.026247803656741</v>
          </cell>
          <cell r="J354">
            <v>16.747182443382165</v>
          </cell>
        </row>
        <row r="355">
          <cell r="A355">
            <v>39401</v>
          </cell>
          <cell r="B355">
            <v>10.625805999999999</v>
          </cell>
          <cell r="C355">
            <v>15725.800000000001</v>
          </cell>
          <cell r="D355">
            <v>15047.522000000001</v>
          </cell>
          <cell r="E355">
            <v>0.15833559999999999</v>
          </cell>
          <cell r="F355">
            <v>1.6824433684935998</v>
          </cell>
          <cell r="H355">
            <v>10.625806000000019</v>
          </cell>
          <cell r="I355">
            <v>16.936748775104224</v>
          </cell>
          <cell r="J355">
            <v>16.653722520085086</v>
          </cell>
        </row>
        <row r="356">
          <cell r="A356">
            <v>39402</v>
          </cell>
          <cell r="B356">
            <v>10.548387</v>
          </cell>
          <cell r="C356">
            <v>15769</v>
          </cell>
          <cell r="D356">
            <v>15186.097</v>
          </cell>
          <cell r="E356">
            <v>9.4920970000000007E-2</v>
          </cell>
          <cell r="F356">
            <v>1.0012631259753901</v>
          </cell>
          <cell r="H356">
            <v>10.548387000000019</v>
          </cell>
          <cell r="I356">
            <v>16.98327534590409</v>
          </cell>
          <cell r="J356">
            <v>16.807089273642301</v>
          </cell>
        </row>
        <row r="357">
          <cell r="A357">
            <v>39405</v>
          </cell>
          <cell r="B357">
            <v>10.306450999999999</v>
          </cell>
          <cell r="C357">
            <v>15539.300000000001</v>
          </cell>
          <cell r="D357">
            <v>14937.596</v>
          </cell>
          <cell r="E357">
            <v>0.11509474</v>
          </cell>
          <cell r="F357">
            <v>1.1862182981677398</v>
          </cell>
          <cell r="H357">
            <v>10.306451000000019</v>
          </cell>
          <cell r="I357">
            <v>16.735887537739071</v>
          </cell>
          <cell r="J357">
            <v>16.532062814138627</v>
          </cell>
        </row>
        <row r="358">
          <cell r="A358">
            <v>39406</v>
          </cell>
          <cell r="B358">
            <v>10.054838999999999</v>
          </cell>
          <cell r="C358">
            <v>15700</v>
          </cell>
          <cell r="D358">
            <v>15086.232</v>
          </cell>
          <cell r="E358">
            <v>0.1559672</v>
          </cell>
          <cell r="F358">
            <v>1.5682250852808</v>
          </cell>
          <cell r="H358">
            <v>10.054839000000019</v>
          </cell>
          <cell r="I358">
            <v>16.908962073098749</v>
          </cell>
          <cell r="J358">
            <v>16.696564497571643</v>
          </cell>
        </row>
        <row r="359">
          <cell r="A359">
            <v>39407</v>
          </cell>
          <cell r="B359">
            <v>9.6483869999999996</v>
          </cell>
          <cell r="C359">
            <v>15364.5</v>
          </cell>
          <cell r="D359">
            <v>14850.913</v>
          </cell>
          <cell r="E359">
            <v>0.10187428</v>
          </cell>
          <cell r="F359">
            <v>0.98292247878635997</v>
          </cell>
          <cell r="H359">
            <v>9.6483870000000191</v>
          </cell>
          <cell r="I359">
            <v>16.547627246632214</v>
          </cell>
          <cell r="J359">
            <v>16.436127109295761</v>
          </cell>
        </row>
        <row r="360">
          <cell r="A360">
            <v>39408</v>
          </cell>
          <cell r="B360">
            <v>9.4354839999999989</v>
          </cell>
          <cell r="C360">
            <v>15317.1</v>
          </cell>
          <cell r="D360">
            <v>14881.62</v>
          </cell>
          <cell r="E360">
            <v>0.30016889999999996</v>
          </cell>
          <cell r="F360">
            <v>2.8322388532475995</v>
          </cell>
          <cell r="H360">
            <v>9.4354840000000166</v>
          </cell>
          <cell r="I360">
            <v>16.496577259226807</v>
          </cell>
          <cell r="J360">
            <v>16.470111831658969</v>
          </cell>
        </row>
        <row r="361">
          <cell r="A361">
            <v>39409</v>
          </cell>
          <cell r="B361">
            <v>9.5322579999999988</v>
          </cell>
          <cell r="C361">
            <v>15392.2</v>
          </cell>
          <cell r="D361">
            <v>14827.407000000001</v>
          </cell>
          <cell r="E361">
            <v>0.19619799999999998</v>
          </cell>
          <cell r="F361">
            <v>1.8702099550839997</v>
          </cell>
          <cell r="H361">
            <v>9.5322580000000166</v>
          </cell>
          <cell r="I361">
            <v>16.577460256149717</v>
          </cell>
          <cell r="J361">
            <v>16.410112035082406</v>
          </cell>
        </row>
        <row r="362">
          <cell r="A362">
            <v>39412</v>
          </cell>
          <cell r="B362">
            <v>9.8516130000000004</v>
          </cell>
          <cell r="C362">
            <v>15330.2</v>
          </cell>
          <cell r="D362">
            <v>14475.486000000001</v>
          </cell>
          <cell r="E362">
            <v>0.21508729999999998</v>
          </cell>
          <cell r="F362">
            <v>2.1189568408148998</v>
          </cell>
          <cell r="H362">
            <v>9.8516130000000182</v>
          </cell>
          <cell r="I362">
            <v>16.510686011020283</v>
          </cell>
          <cell r="J362">
            <v>16.020626332187877</v>
          </cell>
        </row>
        <row r="363">
          <cell r="A363">
            <v>39413</v>
          </cell>
          <cell r="B363">
            <v>9.9193540000000002</v>
          </cell>
          <cell r="C363">
            <v>15315.6</v>
          </cell>
          <cell r="D363">
            <v>14605.300000000001</v>
          </cell>
          <cell r="E363">
            <v>0.1475342</v>
          </cell>
          <cell r="F363">
            <v>1.4634439569068001</v>
          </cell>
          <cell r="H363">
            <v>9.9193540000000198</v>
          </cell>
          <cell r="I363">
            <v>16.494961753296256</v>
          </cell>
          <cell r="J363">
            <v>16.164296920290177</v>
          </cell>
        </row>
        <row r="364">
          <cell r="A364">
            <v>39414</v>
          </cell>
          <cell r="B364">
            <v>9.9193540000000002</v>
          </cell>
          <cell r="C364">
            <v>15566.5</v>
          </cell>
          <cell r="D364">
            <v>14956.757</v>
          </cell>
          <cell r="E364">
            <v>0.25962289999999999</v>
          </cell>
          <cell r="F364">
            <v>2.5752914516066001</v>
          </cell>
          <cell r="H364">
            <v>9.9193540000000198</v>
          </cell>
          <cell r="I364">
            <v>16.765182045279726</v>
          </cell>
          <cell r="J364">
            <v>16.55326909496063</v>
          </cell>
        </row>
        <row r="365">
          <cell r="A365">
            <v>39415</v>
          </cell>
          <cell r="B365">
            <v>9.9096770000000003</v>
          </cell>
          <cell r="C365">
            <v>15656.6</v>
          </cell>
          <cell r="D365">
            <v>15093.432000000001</v>
          </cell>
          <cell r="E365">
            <v>0.2386731</v>
          </cell>
          <cell r="F365">
            <v>2.3651733295886999</v>
          </cell>
          <cell r="H365">
            <v>9.9096770000000198</v>
          </cell>
          <cell r="I365">
            <v>16.862220101508147</v>
          </cell>
          <cell r="J365">
            <v>16.704533038979626</v>
          </cell>
        </row>
        <row r="366">
          <cell r="A366">
            <v>39416</v>
          </cell>
          <cell r="B366">
            <v>9.9677419999999994</v>
          </cell>
          <cell r="C366">
            <v>15759.900000000001</v>
          </cell>
          <cell r="D366">
            <v>15355.436</v>
          </cell>
          <cell r="E366">
            <v>0.31639429999999996</v>
          </cell>
          <cell r="F366">
            <v>3.1537367526705995</v>
          </cell>
          <cell r="H366">
            <v>9.967742000000019</v>
          </cell>
          <cell r="I366">
            <v>16.973474609925415</v>
          </cell>
          <cell r="J366">
            <v>16.994503833848864</v>
          </cell>
        </row>
        <row r="367">
          <cell r="A367">
            <v>39419</v>
          </cell>
          <cell r="B367">
            <v>10.074192999999999</v>
          </cell>
          <cell r="C367">
            <v>15735</v>
          </cell>
          <cell r="D367">
            <v>15361.313</v>
          </cell>
          <cell r="E367">
            <v>0.1062432</v>
          </cell>
          <cell r="F367">
            <v>1.0703145017375999</v>
          </cell>
          <cell r="H367">
            <v>10.074193000000021</v>
          </cell>
          <cell r="I367">
            <v>16.946657211478268</v>
          </cell>
          <cell r="J367">
            <v>17.001008155773135</v>
          </cell>
        </row>
        <row r="368">
          <cell r="A368">
            <v>39420</v>
          </cell>
          <cell r="B368">
            <v>9.9774200000000004</v>
          </cell>
          <cell r="C368">
            <v>15708.2</v>
          </cell>
          <cell r="D368">
            <v>15656.808000000001</v>
          </cell>
          <cell r="E368">
            <v>5.8548670000000004E-2</v>
          </cell>
          <cell r="F368">
            <v>0.58416467103140002</v>
          </cell>
          <cell r="H368">
            <v>9.9774200000000217</v>
          </cell>
          <cell r="I368">
            <v>16.917793505519093</v>
          </cell>
          <cell r="J368">
            <v>17.328044842350007</v>
          </cell>
        </row>
        <row r="369">
          <cell r="A369">
            <v>39421</v>
          </cell>
          <cell r="B369">
            <v>9.9193540000000002</v>
          </cell>
          <cell r="C369">
            <v>15802.2</v>
          </cell>
          <cell r="D369">
            <v>15926.988000000001</v>
          </cell>
          <cell r="E369">
            <v>7.2077070000000007E-2</v>
          </cell>
          <cell r="F369">
            <v>0.71495797261278005</v>
          </cell>
          <cell r="H369">
            <v>9.9193540000000215</v>
          </cell>
          <cell r="I369">
            <v>17.019031877166945</v>
          </cell>
          <cell r="J369">
            <v>17.627064358684763</v>
          </cell>
        </row>
        <row r="370">
          <cell r="A370">
            <v>39422</v>
          </cell>
          <cell r="B370">
            <v>9.7451609999999995</v>
          </cell>
          <cell r="C370">
            <v>15695.900000000001</v>
          </cell>
          <cell r="D370">
            <v>16016.976000000001</v>
          </cell>
          <cell r="E370">
            <v>0.17777669999999998</v>
          </cell>
          <cell r="F370">
            <v>1.7324625635486997</v>
          </cell>
          <cell r="H370">
            <v>9.7451610000000208</v>
          </cell>
          <cell r="I370">
            <v>16.904546356888577</v>
          </cell>
          <cell r="J370">
            <v>17.726657845382267</v>
          </cell>
        </row>
        <row r="371">
          <cell r="A371">
            <v>39423</v>
          </cell>
          <cell r="B371">
            <v>9.7741939999999996</v>
          </cell>
          <cell r="C371">
            <v>15819.6</v>
          </cell>
          <cell r="D371">
            <v>16076.083000000001</v>
          </cell>
          <cell r="E371">
            <v>6.954747E-2</v>
          </cell>
          <cell r="F371">
            <v>0.67977046398917995</v>
          </cell>
          <cell r="H371">
            <v>9.7741940000000209</v>
          </cell>
          <cell r="I371">
            <v>17.037771745961333</v>
          </cell>
          <cell r="J371">
            <v>17.792074036632538</v>
          </cell>
        </row>
        <row r="372">
          <cell r="A372">
            <v>39426</v>
          </cell>
          <cell r="B372">
            <v>9.6774190000000004</v>
          </cell>
          <cell r="C372">
            <v>15832.7</v>
          </cell>
          <cell r="D372">
            <v>16095.473</v>
          </cell>
          <cell r="E372">
            <v>0.21873189999999998</v>
          </cell>
          <cell r="F372">
            <v>2.1167602449661</v>
          </cell>
          <cell r="H372">
            <v>9.6774190000000218</v>
          </cell>
          <cell r="I372">
            <v>17.051880497754812</v>
          </cell>
          <cell r="J372">
            <v>17.813533761340995</v>
          </cell>
        </row>
        <row r="373">
          <cell r="A373">
            <v>39427</v>
          </cell>
          <cell r="B373">
            <v>9.7354839999999996</v>
          </cell>
          <cell r="C373">
            <v>15890.5</v>
          </cell>
          <cell r="D373">
            <v>16107.354000000001</v>
          </cell>
          <cell r="E373">
            <v>9.6013199999999993E-2</v>
          </cell>
          <cell r="F373">
            <v>0.93473497238879988</v>
          </cell>
          <cell r="H373">
            <v>9.7354840000000209</v>
          </cell>
          <cell r="I373">
            <v>17.114131326278706</v>
          </cell>
          <cell r="J373">
            <v>17.826682961406043</v>
          </cell>
        </row>
        <row r="374">
          <cell r="A374">
            <v>39428</v>
          </cell>
          <cell r="B374">
            <v>9.7451609999999995</v>
          </cell>
          <cell r="C374">
            <v>15860</v>
          </cell>
          <cell r="D374">
            <v>16106.531000000001</v>
          </cell>
          <cell r="E374">
            <v>9.86234E-2</v>
          </cell>
          <cell r="F374">
            <v>0.96110091136739995</v>
          </cell>
          <cell r="H374">
            <v>9.7451610000000208</v>
          </cell>
          <cell r="I374">
            <v>17.081282705690839</v>
          </cell>
          <cell r="J374">
            <v>17.825772112853436</v>
          </cell>
        </row>
        <row r="375">
          <cell r="A375">
            <v>39429</v>
          </cell>
          <cell r="B375">
            <v>9.6774190000000004</v>
          </cell>
          <cell r="C375">
            <v>15499.2</v>
          </cell>
          <cell r="D375">
            <v>16219.803</v>
          </cell>
          <cell r="E375">
            <v>8.9618940000000008E-2</v>
          </cell>
          <cell r="F375">
            <v>0.86728003271586007</v>
          </cell>
          <cell r="H375">
            <v>9.6774190000000218</v>
          </cell>
          <cell r="I375">
            <v>16.692699679195677</v>
          </cell>
          <cell r="J375">
            <v>17.951134977070886</v>
          </cell>
        </row>
        <row r="376">
          <cell r="A376">
            <v>39430</v>
          </cell>
          <cell r="B376">
            <v>9.6677419999999987</v>
          </cell>
          <cell r="C376">
            <v>15575.7</v>
          </cell>
          <cell r="D376">
            <v>16003.53</v>
          </cell>
          <cell r="E376">
            <v>5.9876499999999999E-2</v>
          </cell>
          <cell r="F376">
            <v>0.5788705538629999</v>
          </cell>
          <cell r="H376">
            <v>9.66774200000002</v>
          </cell>
          <cell r="I376">
            <v>16.77509048165377</v>
          </cell>
          <cell r="J376">
            <v>17.711776594302854</v>
          </cell>
        </row>
        <row r="377">
          <cell r="A377">
            <v>39433</v>
          </cell>
          <cell r="B377">
            <v>9.6290319999999987</v>
          </cell>
          <cell r="C377">
            <v>15318.5</v>
          </cell>
          <cell r="D377">
            <v>15792.911</v>
          </cell>
          <cell r="E377">
            <v>8.9734670000000002E-2</v>
          </cell>
          <cell r="F377">
            <v>0.86405800893943996</v>
          </cell>
          <cell r="H377">
            <v>9.62903200000002</v>
          </cell>
          <cell r="I377">
            <v>16.498085064761987</v>
          </cell>
          <cell r="J377">
            <v>17.478675730023816</v>
          </cell>
        </row>
        <row r="378">
          <cell r="A378">
            <v>39434</v>
          </cell>
          <cell r="B378">
            <v>9.5806449999999987</v>
          </cell>
          <cell r="C378">
            <v>15282.1</v>
          </cell>
          <cell r="D378">
            <v>15719.092000000001</v>
          </cell>
          <cell r="E378">
            <v>7.9706170000000007E-2</v>
          </cell>
          <cell r="F378">
            <v>0.76363651907964991</v>
          </cell>
          <cell r="H378">
            <v>9.5806450000000201</v>
          </cell>
          <cell r="I378">
            <v>16.458882120847289</v>
          </cell>
          <cell r="J378">
            <v>17.396977152496554</v>
          </cell>
        </row>
        <row r="379">
          <cell r="A379">
            <v>39435</v>
          </cell>
          <cell r="B379">
            <v>9.4354839999999989</v>
          </cell>
          <cell r="C379">
            <v>15177.1</v>
          </cell>
          <cell r="D379">
            <v>15737.071</v>
          </cell>
          <cell r="E379">
            <v>4.9574170000000001E-2</v>
          </cell>
          <cell r="F379">
            <v>0.46775628784827994</v>
          </cell>
          <cell r="H379">
            <v>9.4354840000000202</v>
          </cell>
          <cell r="I379">
            <v>16.345796705708729</v>
          </cell>
          <cell r="J379">
            <v>17.416875264437415</v>
          </cell>
        </row>
        <row r="380">
          <cell r="A380">
            <v>39436</v>
          </cell>
          <cell r="B380">
            <v>9.0967729999999989</v>
          </cell>
          <cell r="C380">
            <v>15140.2</v>
          </cell>
          <cell r="D380">
            <v>15726.063</v>
          </cell>
          <cell r="E380">
            <v>0.12116969999999999</v>
          </cell>
          <cell r="F380">
            <v>1.1022532553780997</v>
          </cell>
          <cell r="H380">
            <v>9.0967730000000184</v>
          </cell>
          <cell r="I380">
            <v>16.306055259817178</v>
          </cell>
          <cell r="J380">
            <v>17.404692250018091</v>
          </cell>
        </row>
        <row r="381">
          <cell r="A381">
            <v>39437</v>
          </cell>
          <cell r="B381">
            <v>9.1064509999999999</v>
          </cell>
          <cell r="C381">
            <v>15289.300000000001</v>
          </cell>
          <cell r="D381">
            <v>15749.195</v>
          </cell>
          <cell r="E381">
            <v>0.10394818</v>
          </cell>
          <cell r="F381">
            <v>0.94659900770918004</v>
          </cell>
          <cell r="H381">
            <v>9.1064510000000194</v>
          </cell>
          <cell r="I381">
            <v>16.466636549313932</v>
          </cell>
          <cell r="J381">
            <v>17.430293402774975</v>
          </cell>
        </row>
        <row r="382">
          <cell r="A382">
            <v>39440</v>
          </cell>
          <cell r="B382">
            <v>9.1064509999999999</v>
          </cell>
          <cell r="C382">
            <v>15289.300000000001</v>
          </cell>
          <cell r="D382">
            <v>16114.958000000001</v>
          </cell>
          <cell r="E382">
            <v>0</v>
          </cell>
          <cell r="F382">
            <v>0</v>
          </cell>
          <cell r="H382">
            <v>9.1064510000000194</v>
          </cell>
          <cell r="I382">
            <v>16.466636549313932</v>
          </cell>
          <cell r="J382">
            <v>17.83509862652636</v>
          </cell>
        </row>
        <row r="383">
          <cell r="A383">
            <v>39441</v>
          </cell>
          <cell r="B383">
            <v>9.1064509999999999</v>
          </cell>
          <cell r="C383">
            <v>15289.300000000001</v>
          </cell>
          <cell r="D383">
            <v>16114.958000000001</v>
          </cell>
          <cell r="E383">
            <v>0</v>
          </cell>
          <cell r="F383">
            <v>0</v>
          </cell>
          <cell r="H383">
            <v>9.1064510000000194</v>
          </cell>
          <cell r="I383">
            <v>16.466636549313932</v>
          </cell>
          <cell r="J383">
            <v>17.83509862652636</v>
          </cell>
        </row>
        <row r="384">
          <cell r="A384">
            <v>39442</v>
          </cell>
          <cell r="B384">
            <v>9.1064509999999999</v>
          </cell>
          <cell r="C384">
            <v>15289.300000000001</v>
          </cell>
          <cell r="D384">
            <v>16169.778</v>
          </cell>
          <cell r="E384">
            <v>0</v>
          </cell>
          <cell r="F384">
            <v>0</v>
          </cell>
          <cell r="H384">
            <v>9.1064510000000194</v>
          </cell>
          <cell r="I384">
            <v>16.466636549313932</v>
          </cell>
          <cell r="J384">
            <v>17.895770215413293</v>
          </cell>
        </row>
        <row r="385">
          <cell r="A385">
            <v>39443</v>
          </cell>
          <cell r="B385">
            <v>8.7967739999999992</v>
          </cell>
          <cell r="C385">
            <v>15256.2</v>
          </cell>
          <cell r="D385">
            <v>16096.115</v>
          </cell>
          <cell r="E385">
            <v>0.19154179999999998</v>
          </cell>
          <cell r="F385">
            <v>1.6849499261531997</v>
          </cell>
          <cell r="H385">
            <v>8.7967740000000187</v>
          </cell>
          <cell r="I385">
            <v>16.430987718446442</v>
          </cell>
          <cell r="J385">
            <v>17.814244289616539</v>
          </cell>
        </row>
        <row r="386">
          <cell r="A386">
            <v>39444</v>
          </cell>
          <cell r="B386">
            <v>8.748386</v>
          </cell>
          <cell r="C386">
            <v>15182.300000000001</v>
          </cell>
          <cell r="D386">
            <v>16147.934999999999</v>
          </cell>
          <cell r="E386">
            <v>0.32650029999999997</v>
          </cell>
          <cell r="F386">
            <v>2.8563506535157996</v>
          </cell>
          <cell r="H386">
            <v>8.7483860000000195</v>
          </cell>
          <cell r="I386">
            <v>16.351397126267972</v>
          </cell>
          <cell r="J386">
            <v>17.87159565291681</v>
          </cell>
        </row>
        <row r="387">
          <cell r="A387">
            <v>39447</v>
          </cell>
          <cell r="B387">
            <v>8.748386</v>
          </cell>
          <cell r="C387">
            <v>15182.300000000001</v>
          </cell>
          <cell r="D387">
            <v>16129.342000000001</v>
          </cell>
          <cell r="E387">
            <v>0</v>
          </cell>
          <cell r="F387">
            <v>0</v>
          </cell>
          <cell r="H387">
            <v>8.7483860000000195</v>
          </cell>
          <cell r="I387">
            <v>16.351397126267972</v>
          </cell>
          <cell r="J387">
            <v>17.851018001472546</v>
          </cell>
        </row>
        <row r="388">
          <cell r="A388">
            <v>39448</v>
          </cell>
          <cell r="B388">
            <v>8.748386</v>
          </cell>
          <cell r="C388">
            <v>15182.300000000001</v>
          </cell>
          <cell r="D388">
            <v>16129.342000000001</v>
          </cell>
          <cell r="E388">
            <v>0</v>
          </cell>
          <cell r="F388">
            <v>0</v>
          </cell>
          <cell r="H388">
            <v>8.7483860000000195</v>
          </cell>
          <cell r="I388">
            <v>16.351397126267972</v>
          </cell>
          <cell r="J388">
            <v>17.851018001472546</v>
          </cell>
        </row>
        <row r="389">
          <cell r="A389">
            <v>39449</v>
          </cell>
          <cell r="B389">
            <v>9.116128999999999</v>
          </cell>
          <cell r="C389">
            <v>15002.5</v>
          </cell>
          <cell r="D389">
            <v>15942.563</v>
          </cell>
          <cell r="E389">
            <v>3.7960540000000001E-2</v>
          </cell>
          <cell r="F389">
            <v>0.34605317954965997</v>
          </cell>
          <cell r="H389">
            <v>9.1161290000000204</v>
          </cell>
          <cell r="I389">
            <v>16.157751815392611</v>
          </cell>
          <cell r="J389">
            <v>17.644301863188851</v>
          </cell>
        </row>
        <row r="390">
          <cell r="A390">
            <v>39450</v>
          </cell>
          <cell r="B390">
            <v>9</v>
          </cell>
          <cell r="C390">
            <v>14856.5</v>
          </cell>
          <cell r="D390">
            <v>15706.753000000001</v>
          </cell>
          <cell r="E390">
            <v>3.7354999999999999E-2</v>
          </cell>
          <cell r="F390">
            <v>0.33619500000000002</v>
          </cell>
          <cell r="H390">
            <v>9.0000000000000213</v>
          </cell>
          <cell r="I390">
            <v>16.000509238152329</v>
          </cell>
          <cell r="J390">
            <v>17.383321064658617</v>
          </cell>
        </row>
        <row r="391">
          <cell r="A391">
            <v>39451</v>
          </cell>
          <cell r="B391">
            <v>8.6129029999999993</v>
          </cell>
          <cell r="C391">
            <v>14602.300000000001</v>
          </cell>
          <cell r="D391">
            <v>15480.694</v>
          </cell>
          <cell r="E391">
            <v>8.5990910000000004E-2</v>
          </cell>
          <cell r="F391">
            <v>0.74063136671173002</v>
          </cell>
          <cell r="H391">
            <v>8.6129030000000206</v>
          </cell>
          <cell r="I391">
            <v>15.726734833121649</v>
          </cell>
          <cell r="J391">
            <v>17.133132106026896</v>
          </cell>
        </row>
        <row r="392">
          <cell r="A392">
            <v>39454</v>
          </cell>
          <cell r="B392">
            <v>8.5161289999999994</v>
          </cell>
          <cell r="C392">
            <v>14667</v>
          </cell>
          <cell r="D392">
            <v>15717.276</v>
          </cell>
          <cell r="E392">
            <v>7.0286310000000005E-2</v>
          </cell>
          <cell r="F392">
            <v>0.59856728289398997</v>
          </cell>
          <cell r="H392">
            <v>8.5161290000000207</v>
          </cell>
          <cell r="I392">
            <v>15.796416988926074</v>
          </cell>
          <cell r="J392">
            <v>17.394967309274765</v>
          </cell>
        </row>
        <row r="393">
          <cell r="A393">
            <v>39455</v>
          </cell>
          <cell r="B393">
            <v>8.2548379999999995</v>
          </cell>
          <cell r="C393">
            <v>14670.5</v>
          </cell>
          <cell r="D393">
            <v>15636.51</v>
          </cell>
          <cell r="E393">
            <v>9.62953E-2</v>
          </cell>
          <cell r="F393">
            <v>0.79490210166139996</v>
          </cell>
          <cell r="H393">
            <v>8.254838000000019</v>
          </cell>
          <cell r="I393">
            <v>15.800186502764024</v>
          </cell>
          <cell r="J393">
            <v>17.305580196030657</v>
          </cell>
        </row>
        <row r="394">
          <cell r="A394">
            <v>39456</v>
          </cell>
          <cell r="B394">
            <v>7.9548389999999998</v>
          </cell>
          <cell r="C394">
            <v>14603.5</v>
          </cell>
          <cell r="D394">
            <v>15878.813</v>
          </cell>
          <cell r="E394">
            <v>6.6330699999999992E-2</v>
          </cell>
          <cell r="F394">
            <v>0.52765003925729992</v>
          </cell>
          <cell r="H394">
            <v>7.9548390000000193</v>
          </cell>
          <cell r="I394">
            <v>15.728027237866087</v>
          </cell>
          <cell r="J394">
            <v>17.573747069472287</v>
          </cell>
        </row>
        <row r="395">
          <cell r="A395">
            <v>39457</v>
          </cell>
          <cell r="B395">
            <v>8.0032259999999997</v>
          </cell>
          <cell r="C395">
            <v>14524</v>
          </cell>
          <cell r="D395">
            <v>15986.593000000001</v>
          </cell>
          <cell r="E395">
            <v>0.50670530000000003</v>
          </cell>
          <cell r="F395">
            <v>4.0552770312978001</v>
          </cell>
          <cell r="H395">
            <v>8.0032260000000193</v>
          </cell>
          <cell r="I395">
            <v>15.642405423546894</v>
          </cell>
          <cell r="J395">
            <v>17.693031707382421</v>
          </cell>
        </row>
        <row r="396">
          <cell r="A396">
            <v>39458</v>
          </cell>
          <cell r="B396">
            <v>8.0129000000000001</v>
          </cell>
          <cell r="C396">
            <v>14458</v>
          </cell>
          <cell r="D396">
            <v>15862.305</v>
          </cell>
          <cell r="E396">
            <v>0.14580000000000001</v>
          </cell>
          <cell r="F396">
            <v>1.1682808200000001</v>
          </cell>
          <cell r="H396">
            <v>8.0129000000000197</v>
          </cell>
          <cell r="I396">
            <v>15.571323162602656</v>
          </cell>
          <cell r="J396">
            <v>17.555476974810748</v>
          </cell>
        </row>
        <row r="397">
          <cell r="A397">
            <v>39461</v>
          </cell>
          <cell r="B397">
            <v>7.9838709999999997</v>
          </cell>
          <cell r="C397">
            <v>14431.900000000001</v>
          </cell>
          <cell r="D397">
            <v>15933.832</v>
          </cell>
          <cell r="E397">
            <v>0.167153</v>
          </cell>
          <cell r="F397">
            <v>1.334527989263</v>
          </cell>
          <cell r="H397">
            <v>7.9838710000000193</v>
          </cell>
          <cell r="I397">
            <v>15.543213359411073</v>
          </cell>
          <cell r="J397">
            <v>17.634638899989799</v>
          </cell>
        </row>
        <row r="398">
          <cell r="A398">
            <v>39462</v>
          </cell>
          <cell r="B398">
            <v>7.548387</v>
          </cell>
          <cell r="C398">
            <v>13945.2</v>
          </cell>
          <cell r="D398">
            <v>15634.286</v>
          </cell>
          <cell r="E398">
            <v>0.43953449999999999</v>
          </cell>
          <cell r="F398">
            <v>3.3177765058515001</v>
          </cell>
          <cell r="H398">
            <v>7.5483870000000186</v>
          </cell>
          <cell r="I398">
            <v>15.019035535145012</v>
          </cell>
          <cell r="J398">
            <v>17.303118802129074</v>
          </cell>
        </row>
        <row r="399">
          <cell r="A399">
            <v>39463</v>
          </cell>
          <cell r="B399">
            <v>7.5387100000000009</v>
          </cell>
          <cell r="C399">
            <v>13817.1</v>
          </cell>
          <cell r="D399">
            <v>15461.5</v>
          </cell>
          <cell r="E399">
            <v>0.17764649999999998</v>
          </cell>
          <cell r="F399">
            <v>1.3392254460150002</v>
          </cell>
          <cell r="H399">
            <v>7.5387100000000196</v>
          </cell>
          <cell r="I399">
            <v>14.88107132867597</v>
          </cell>
          <cell r="J399">
            <v>17.11188930272343</v>
          </cell>
        </row>
        <row r="400">
          <cell r="A400">
            <v>39464</v>
          </cell>
          <cell r="B400">
            <v>7.6451609999999999</v>
          </cell>
          <cell r="C400">
            <v>13775.6</v>
          </cell>
          <cell r="D400">
            <v>15194.983</v>
          </cell>
          <cell r="E400">
            <v>5.2676230000000004E-2</v>
          </cell>
          <cell r="F400">
            <v>0.40271825922303001</v>
          </cell>
          <cell r="H400">
            <v>7.6451610000000194</v>
          </cell>
          <cell r="I400">
            <v>14.836375664597398</v>
          </cell>
          <cell r="J400">
            <v>16.816923781829988</v>
          </cell>
        </row>
        <row r="401">
          <cell r="A401">
            <v>39465</v>
          </cell>
          <cell r="B401">
            <v>7.7419349999999998</v>
          </cell>
          <cell r="C401">
            <v>13655.400000000001</v>
          </cell>
          <cell r="D401">
            <v>15056.938</v>
          </cell>
          <cell r="E401">
            <v>1.772071</v>
          </cell>
          <cell r="F401">
            <v>13.719258497384999</v>
          </cell>
          <cell r="H401">
            <v>7.7419350000000193</v>
          </cell>
          <cell r="I401">
            <v>14.706919789362592</v>
          </cell>
          <cell r="J401">
            <v>16.664143601459749</v>
          </cell>
        </row>
        <row r="402">
          <cell r="A402">
            <v>39468</v>
          </cell>
          <cell r="B402">
            <v>7.2870969999999993</v>
          </cell>
          <cell r="C402">
            <v>12625.800000000001</v>
          </cell>
          <cell r="D402">
            <v>14740.032000000001</v>
          </cell>
          <cell r="E402">
            <v>0.17169969999999998</v>
          </cell>
          <cell r="F402">
            <v>1.2511923687708997</v>
          </cell>
          <cell r="H402">
            <v>7.2870970000000179</v>
          </cell>
          <cell r="I402">
            <v>13.598036518632497</v>
          </cell>
          <cell r="J402">
            <v>16.313410464870877</v>
          </cell>
        </row>
        <row r="403">
          <cell r="A403">
            <v>39469</v>
          </cell>
          <cell r="B403">
            <v>7.2677419999999993</v>
          </cell>
          <cell r="C403">
            <v>12839.7</v>
          </cell>
          <cell r="D403">
            <v>14604.93</v>
          </cell>
          <cell r="E403">
            <v>0.2608278</v>
          </cell>
          <cell r="F403">
            <v>1.8956291568275998</v>
          </cell>
          <cell r="H403">
            <v>7.2677420000000179</v>
          </cell>
          <cell r="I403">
            <v>13.828407664329045</v>
          </cell>
          <cell r="J403">
            <v>16.163887425801153</v>
          </cell>
        </row>
        <row r="404">
          <cell r="A404">
            <v>39470</v>
          </cell>
          <cell r="B404">
            <v>7.0645159999999994</v>
          </cell>
          <cell r="C404">
            <v>12254.6</v>
          </cell>
          <cell r="D404">
            <v>14553.146000000001</v>
          </cell>
          <cell r="E404">
            <v>0.42623869999999997</v>
          </cell>
          <cell r="F404">
            <v>3.0111701159691995</v>
          </cell>
          <cell r="H404">
            <v>7.064516000000018</v>
          </cell>
          <cell r="I404">
            <v>13.198252651018848</v>
          </cell>
          <cell r="J404">
            <v>16.106575905207922</v>
          </cell>
        </row>
        <row r="405">
          <cell r="A405">
            <v>39471</v>
          </cell>
          <cell r="B405">
            <v>7.2096770000000001</v>
          </cell>
          <cell r="C405">
            <v>13106.7</v>
          </cell>
          <cell r="D405">
            <v>14614.978000000001</v>
          </cell>
          <cell r="E405">
            <v>0.2657506</v>
          </cell>
          <cell r="F405">
            <v>1.9159759885562</v>
          </cell>
          <cell r="H405">
            <v>7.2096770000000188</v>
          </cell>
          <cell r="I405">
            <v>14.115967719967092</v>
          </cell>
          <cell r="J405">
            <v>16.175007968032745</v>
          </cell>
        </row>
        <row r="406">
          <cell r="A406">
            <v>39472</v>
          </cell>
          <cell r="B406">
            <v>7.0645159999999994</v>
          </cell>
          <cell r="C406">
            <v>13141.1</v>
          </cell>
          <cell r="D406">
            <v>14566.282000000001</v>
          </cell>
          <cell r="E406">
            <v>0.20061029999999999</v>
          </cell>
          <cell r="F406">
            <v>1.4172146741147997</v>
          </cell>
          <cell r="H406">
            <v>7.064516000000018</v>
          </cell>
          <cell r="I406">
            <v>14.153016655974392</v>
          </cell>
          <cell r="J406">
            <v>16.121114066310053</v>
          </cell>
        </row>
        <row r="407">
          <cell r="A407">
            <v>39475</v>
          </cell>
          <cell r="B407">
            <v>7.3258069999999993</v>
          </cell>
          <cell r="C407">
            <v>13026.7</v>
          </cell>
          <cell r="D407">
            <v>14487.116</v>
          </cell>
          <cell r="E407">
            <v>0.32832929999999999</v>
          </cell>
          <cell r="F407">
            <v>2.4052770842450997</v>
          </cell>
          <cell r="H407">
            <v>7.3258070000000188</v>
          </cell>
          <cell r="I407">
            <v>14.029807403671049</v>
          </cell>
          <cell r="J407">
            <v>16.033497740045497</v>
          </cell>
        </row>
        <row r="408">
          <cell r="A408">
            <v>39476</v>
          </cell>
          <cell r="B408">
            <v>7.8580639999999997</v>
          </cell>
          <cell r="C408">
            <v>13246.6</v>
          </cell>
          <cell r="D408">
            <v>14596.188</v>
          </cell>
          <cell r="E408">
            <v>0.1969554</v>
          </cell>
          <cell r="F408">
            <v>1.5476881383456</v>
          </cell>
          <cell r="H408">
            <v>7.858064000000021</v>
          </cell>
          <cell r="I408">
            <v>14.2666405730898</v>
          </cell>
          <cell r="J408">
            <v>16.15421228844162</v>
          </cell>
        </row>
        <row r="409">
          <cell r="A409">
            <v>39477</v>
          </cell>
          <cell r="B409">
            <v>8.2451609999999995</v>
          </cell>
          <cell r="C409">
            <v>13217.1</v>
          </cell>
          <cell r="D409">
            <v>14891.279</v>
          </cell>
          <cell r="E409">
            <v>0.3291539</v>
          </cell>
          <cell r="F409">
            <v>2.7139268992779</v>
          </cell>
          <cell r="H409">
            <v>8.2451610000000226</v>
          </cell>
          <cell r="I409">
            <v>14.234868956455633</v>
          </cell>
          <cell r="J409">
            <v>16.480801851306154</v>
          </cell>
        </row>
        <row r="410">
          <cell r="A410">
            <v>39478</v>
          </cell>
          <cell r="B410">
            <v>8.1967739999999996</v>
          </cell>
          <cell r="C410">
            <v>13229</v>
          </cell>
          <cell r="D410">
            <v>15014.738000000001</v>
          </cell>
          <cell r="E410">
            <v>8.1985699999999995E-2</v>
          </cell>
          <cell r="F410">
            <v>0.67201825413179994</v>
          </cell>
          <cell r="H410">
            <v>8.1967740000000227</v>
          </cell>
          <cell r="I410">
            <v>14.247685303504669</v>
          </cell>
          <cell r="J410">
            <v>16.617439094874044</v>
          </cell>
        </row>
        <row r="411">
          <cell r="A411">
            <v>39479</v>
          </cell>
          <cell r="B411">
            <v>8.3032260000000004</v>
          </cell>
          <cell r="C411">
            <v>13494.7</v>
          </cell>
          <cell r="D411">
            <v>15061.583000000001</v>
          </cell>
          <cell r="E411">
            <v>0.12186204</v>
          </cell>
          <cell r="F411">
            <v>1.0118480589410401</v>
          </cell>
          <cell r="H411">
            <v>8.3032260000000235</v>
          </cell>
          <cell r="I411">
            <v>14.533845254002907</v>
          </cell>
          <cell r="J411">
            <v>16.669284417409767</v>
          </cell>
        </row>
        <row r="412">
          <cell r="A412">
            <v>39482</v>
          </cell>
          <cell r="B412">
            <v>8.4677419999999994</v>
          </cell>
          <cell r="C412">
            <v>13515.7</v>
          </cell>
          <cell r="D412">
            <v>15093.915000000001</v>
          </cell>
          <cell r="E412">
            <v>0.1906727</v>
          </cell>
          <cell r="F412">
            <v>1.6145672300434</v>
          </cell>
          <cell r="H412">
            <v>8.4677420000000225</v>
          </cell>
          <cell r="I412">
            <v>14.556462337030618</v>
          </cell>
          <cell r="J412">
            <v>16.705067595299084</v>
          </cell>
        </row>
        <row r="413">
          <cell r="A413">
            <v>39483</v>
          </cell>
          <cell r="B413">
            <v>8.3709670000000003</v>
          </cell>
          <cell r="C413">
            <v>12814.7</v>
          </cell>
          <cell r="D413">
            <v>14941.949000000001</v>
          </cell>
          <cell r="E413">
            <v>0.3908625</v>
          </cell>
          <cell r="F413">
            <v>3.2718970890375001</v>
          </cell>
          <cell r="H413">
            <v>8.3709670000000234</v>
          </cell>
          <cell r="I413">
            <v>13.801482565486529</v>
          </cell>
          <cell r="J413">
            <v>16.536880461464872</v>
          </cell>
        </row>
        <row r="414">
          <cell r="A414">
            <v>39484</v>
          </cell>
          <cell r="B414">
            <v>8.4290319999999994</v>
          </cell>
          <cell r="C414">
            <v>13037.300000000001</v>
          </cell>
          <cell r="D414">
            <v>14789.309000000001</v>
          </cell>
          <cell r="E414">
            <v>0.14563699999999999</v>
          </cell>
          <cell r="F414">
            <v>1.2275789333839999</v>
          </cell>
          <cell r="H414">
            <v>8.4290320000000225</v>
          </cell>
          <cell r="I414">
            <v>14.041223645580272</v>
          </cell>
          <cell r="J414">
            <v>16.367947383615522</v>
          </cell>
        </row>
        <row r="415">
          <cell r="A415">
            <v>39485</v>
          </cell>
          <cell r="B415">
            <v>8.2258060000000004</v>
          </cell>
          <cell r="C415">
            <v>12889.5</v>
          </cell>
          <cell r="D415">
            <v>14794.712</v>
          </cell>
          <cell r="E415">
            <v>8.3571870000000006E-2</v>
          </cell>
          <cell r="F415">
            <v>0.68744598967722004</v>
          </cell>
          <cell r="H415">
            <v>8.2258060000000235</v>
          </cell>
          <cell r="I415">
            <v>13.882042461223328</v>
          </cell>
          <cell r="J415">
            <v>16.373927109897096</v>
          </cell>
        </row>
        <row r="416">
          <cell r="A416">
            <v>39486</v>
          </cell>
          <cell r="B416">
            <v>8.4677419999999994</v>
          </cell>
          <cell r="C416">
            <v>12934.800000000001</v>
          </cell>
          <cell r="D416">
            <v>14787.734</v>
          </cell>
          <cell r="E416">
            <v>0.25291140000000001</v>
          </cell>
          <cell r="F416">
            <v>2.1415884840587998</v>
          </cell>
          <cell r="H416">
            <v>8.4677420000000243</v>
          </cell>
          <cell r="I416">
            <v>13.930830740325966</v>
          </cell>
          <cell r="J416">
            <v>16.366204265182521</v>
          </cell>
        </row>
        <row r="417">
          <cell r="A417">
            <v>39489</v>
          </cell>
          <cell r="B417">
            <v>8.7774190000000001</v>
          </cell>
          <cell r="C417">
            <v>12818.800000000001</v>
          </cell>
          <cell r="D417">
            <v>14936.633</v>
          </cell>
          <cell r="E417">
            <v>0.61967030000000001</v>
          </cell>
          <cell r="F417">
            <v>5.4391058649557005</v>
          </cell>
          <cell r="H417">
            <v>8.7774190000000267</v>
          </cell>
          <cell r="I417">
            <v>13.805898281696701</v>
          </cell>
          <cell r="J417">
            <v>16.530997021725302</v>
          </cell>
        </row>
        <row r="418">
          <cell r="A418">
            <v>39490</v>
          </cell>
          <cell r="B418">
            <v>9.4451609999999988</v>
          </cell>
          <cell r="C418">
            <v>13254.7</v>
          </cell>
          <cell r="D418">
            <v>14456.763000000001</v>
          </cell>
          <cell r="E418">
            <v>0.64115739999999999</v>
          </cell>
          <cell r="F418">
            <v>6.0558348693413988</v>
          </cell>
          <cell r="H418">
            <v>9.4451610000000272</v>
          </cell>
          <cell r="I418">
            <v>14.275364305114772</v>
          </cell>
          <cell r="J418">
            <v>15.999904804301515</v>
          </cell>
        </row>
        <row r="419">
          <cell r="A419">
            <v>39491</v>
          </cell>
          <cell r="B419">
            <v>9.6967739999999996</v>
          </cell>
          <cell r="C419">
            <v>13266.7</v>
          </cell>
          <cell r="D419">
            <v>14505.966</v>
          </cell>
          <cell r="E419">
            <v>0.29152919999999999</v>
          </cell>
          <cell r="F419">
            <v>2.8268927668007997</v>
          </cell>
          <cell r="H419">
            <v>9.696774000000028</v>
          </cell>
          <cell r="I419">
            <v>14.28828835255918</v>
          </cell>
          <cell r="J419">
            <v>16.054359824148353</v>
          </cell>
        </row>
        <row r="420">
          <cell r="A420">
            <v>39492</v>
          </cell>
          <cell r="B420">
            <v>9.8516130000000004</v>
          </cell>
          <cell r="C420">
            <v>13313.2</v>
          </cell>
          <cell r="D420">
            <v>14493.613000000001</v>
          </cell>
          <cell r="E420">
            <v>0.30251249999999996</v>
          </cell>
          <cell r="F420">
            <v>2.9802360776624996</v>
          </cell>
          <cell r="H420">
            <v>9.8516130000000288</v>
          </cell>
          <cell r="I420">
            <v>14.338369036406254</v>
          </cell>
          <cell r="J420">
            <v>16.040688241924343</v>
          </cell>
        </row>
        <row r="421">
          <cell r="A421">
            <v>39493</v>
          </cell>
          <cell r="B421">
            <v>9.5903219999999987</v>
          </cell>
          <cell r="C421">
            <v>13073.900000000001</v>
          </cell>
          <cell r="D421">
            <v>14444.762000000001</v>
          </cell>
          <cell r="E421">
            <v>9.9521369999999998E-2</v>
          </cell>
          <cell r="F421">
            <v>0.9544419841811399</v>
          </cell>
          <cell r="H421">
            <v>9.5903220000000271</v>
          </cell>
          <cell r="I421">
            <v>14.080641990285711</v>
          </cell>
          <cell r="J421">
            <v>15.986622795213005</v>
          </cell>
        </row>
        <row r="422">
          <cell r="A422">
            <v>39496</v>
          </cell>
          <cell r="B422">
            <v>9.6774190000000004</v>
          </cell>
          <cell r="C422">
            <v>13312.2</v>
          </cell>
          <cell r="D422">
            <v>14444.762000000001</v>
          </cell>
          <cell r="E422">
            <v>0.12060861</v>
          </cell>
          <cell r="F422">
            <v>1.1671800539775901</v>
          </cell>
          <cell r="H422">
            <v>9.6774190000000289</v>
          </cell>
          <cell r="I422">
            <v>14.337292032452554</v>
          </cell>
          <cell r="J422">
            <v>15.986622795213005</v>
          </cell>
        </row>
        <row r="423">
          <cell r="A423">
            <v>39497</v>
          </cell>
          <cell r="B423">
            <v>9.6096769999999996</v>
          </cell>
          <cell r="C423">
            <v>13269.7</v>
          </cell>
          <cell r="D423">
            <v>14451.287</v>
          </cell>
          <cell r="E423">
            <v>7.0056899999999991E-2</v>
          </cell>
          <cell r="F423">
            <v>0.67322418062129985</v>
          </cell>
          <cell r="H423">
            <v>9.609677000000028</v>
          </cell>
          <cell r="I423">
            <v>14.29151936442028</v>
          </cell>
          <cell r="J423">
            <v>15.993844285863995</v>
          </cell>
        </row>
        <row r="424">
          <cell r="A424">
            <v>39498</v>
          </cell>
          <cell r="B424">
            <v>9.6290319999999987</v>
          </cell>
          <cell r="C424">
            <v>13080.400000000001</v>
          </cell>
          <cell r="D424">
            <v>14606.993</v>
          </cell>
          <cell r="E424">
            <v>8.6838230000000002E-2</v>
          </cell>
          <cell r="F424">
            <v>0.83616809549335991</v>
          </cell>
          <cell r="H424">
            <v>9.6290320000000289</v>
          </cell>
          <cell r="I424">
            <v>14.087642515984765</v>
          </cell>
          <cell r="J424">
            <v>16.166170634262912</v>
          </cell>
        </row>
        <row r="425">
          <cell r="A425">
            <v>39499</v>
          </cell>
          <cell r="B425">
            <v>9.6387090000000004</v>
          </cell>
          <cell r="C425">
            <v>13173</v>
          </cell>
          <cell r="D425">
            <v>14520.784</v>
          </cell>
          <cell r="E425">
            <v>0.12239214</v>
          </cell>
          <cell r="F425">
            <v>1.1797022213472601</v>
          </cell>
          <cell r="H425">
            <v>9.6387090000000306</v>
          </cell>
          <cell r="I425">
            <v>14.187373082097436</v>
          </cell>
          <cell r="J425">
            <v>16.070759525062737</v>
          </cell>
        </row>
        <row r="426">
          <cell r="A426">
            <v>39500</v>
          </cell>
          <cell r="B426">
            <v>9.6290319999999987</v>
          </cell>
          <cell r="C426">
            <v>13017.5</v>
          </cell>
          <cell r="D426">
            <v>14803.856</v>
          </cell>
          <cell r="E426">
            <v>7.8186130000000006E-2</v>
          </cell>
          <cell r="F426">
            <v>0.75285674772615996</v>
          </cell>
          <cell r="H426">
            <v>9.6290320000000289</v>
          </cell>
          <cell r="I426">
            <v>14.019898967296999</v>
          </cell>
          <cell r="J426">
            <v>16.384047157485238</v>
          </cell>
        </row>
        <row r="427">
          <cell r="A427">
            <v>39503</v>
          </cell>
          <cell r="B427">
            <v>9.8225800000000003</v>
          </cell>
          <cell r="C427">
            <v>13156.6</v>
          </cell>
          <cell r="D427">
            <v>14854.800000000001</v>
          </cell>
          <cell r="E427">
            <v>4.5681599999999996E-2</v>
          </cell>
          <cell r="F427">
            <v>0.44871117052799997</v>
          </cell>
          <cell r="H427">
            <v>9.8225800000000323</v>
          </cell>
          <cell r="I427">
            <v>14.169710217256748</v>
          </cell>
          <cell r="J427">
            <v>16.440429014914201</v>
          </cell>
        </row>
        <row r="428">
          <cell r="A428">
            <v>39504</v>
          </cell>
          <cell r="B428">
            <v>9.8419349999999994</v>
          </cell>
          <cell r="C428">
            <v>13436.6</v>
          </cell>
          <cell r="D428">
            <v>14625.050000000001</v>
          </cell>
          <cell r="E428">
            <v>5.9853770000000001E-2</v>
          </cell>
          <cell r="F428">
            <v>0.58907691384494998</v>
          </cell>
          <cell r="H428">
            <v>9.8419350000000332</v>
          </cell>
          <cell r="I428">
            <v>14.471271324292903</v>
          </cell>
          <cell r="J428">
            <v>16.186155072069024</v>
          </cell>
        </row>
        <row r="429">
          <cell r="A429">
            <v>39505</v>
          </cell>
          <cell r="B429">
            <v>9.9774200000000004</v>
          </cell>
          <cell r="C429">
            <v>13454.300000000001</v>
          </cell>
          <cell r="D429">
            <v>14654.95</v>
          </cell>
          <cell r="E429">
            <v>0.18148329999999999</v>
          </cell>
          <cell r="F429">
            <v>1.8107351070859998</v>
          </cell>
          <cell r="H429">
            <v>9.9774200000000342</v>
          </cell>
          <cell r="I429">
            <v>14.490334294273403</v>
          </cell>
          <cell r="J429">
            <v>16.219246653749419</v>
          </cell>
        </row>
        <row r="430">
          <cell r="A430">
            <v>39506</v>
          </cell>
          <cell r="B430">
            <v>9.9483859999999993</v>
          </cell>
          <cell r="C430">
            <v>13272.1</v>
          </cell>
          <cell r="D430">
            <v>14721.664000000001</v>
          </cell>
          <cell r="E430">
            <v>0.10854754</v>
          </cell>
          <cell r="F430">
            <v>1.0798728272704399</v>
          </cell>
          <cell r="H430">
            <v>9.948386000000033</v>
          </cell>
          <cell r="I430">
            <v>14.29410417390916</v>
          </cell>
          <cell r="J430">
            <v>16.293081830345603</v>
          </cell>
        </row>
        <row r="431">
          <cell r="A431">
            <v>39507</v>
          </cell>
          <cell r="B431">
            <v>9.5516129999999997</v>
          </cell>
          <cell r="C431">
            <v>13170.400000000001</v>
          </cell>
          <cell r="D431">
            <v>14626.154</v>
          </cell>
          <cell r="E431">
            <v>6.9576399999999997E-2</v>
          </cell>
          <cell r="F431">
            <v>0.66456684673319999</v>
          </cell>
          <cell r="H431">
            <v>9.5516130000000317</v>
          </cell>
          <cell r="I431">
            <v>14.184572871817815</v>
          </cell>
          <cell r="J431">
            <v>16.187376915084915</v>
          </cell>
        </row>
        <row r="432">
          <cell r="A432">
            <v>39510</v>
          </cell>
          <cell r="B432">
            <v>9.3580649999999999</v>
          </cell>
          <cell r="C432">
            <v>12862.5</v>
          </cell>
          <cell r="D432">
            <v>14749.53</v>
          </cell>
          <cell r="E432">
            <v>0.12181036000000001</v>
          </cell>
          <cell r="F432">
            <v>1.1399092665534001</v>
          </cell>
          <cell r="H432">
            <v>9.3580650000000301</v>
          </cell>
          <cell r="I432">
            <v>13.852963354473411</v>
          </cell>
          <cell r="J432">
            <v>16.323922299078241</v>
          </cell>
        </row>
        <row r="433">
          <cell r="A433">
            <v>39511</v>
          </cell>
          <cell r="B433">
            <v>9.3677419999999998</v>
          </cell>
          <cell r="C433">
            <v>12630.1</v>
          </cell>
          <cell r="D433">
            <v>14789.847</v>
          </cell>
          <cell r="E433">
            <v>0.17344499999999999</v>
          </cell>
          <cell r="F433">
            <v>1.6247880111899999</v>
          </cell>
          <cell r="H433">
            <v>9.36774200000003</v>
          </cell>
          <cell r="I433">
            <v>13.602667635633402</v>
          </cell>
          <cell r="J433">
            <v>16.368542810737388</v>
          </cell>
        </row>
        <row r="434">
          <cell r="A434">
            <v>39512</v>
          </cell>
          <cell r="B434">
            <v>9.3387089999999997</v>
          </cell>
          <cell r="C434">
            <v>12948.1</v>
          </cell>
          <cell r="D434">
            <v>15026.565000000001</v>
          </cell>
          <cell r="E434">
            <v>5.7816039999999999E-2</v>
          </cell>
          <cell r="F434">
            <v>0.53992717309235994</v>
          </cell>
          <cell r="H434">
            <v>9.3387090000000299</v>
          </cell>
          <cell r="I434">
            <v>13.945154892910178</v>
          </cell>
          <cell r="J434">
            <v>16.630528530878518</v>
          </cell>
        </row>
        <row r="435">
          <cell r="A435">
            <v>39513</v>
          </cell>
          <cell r="B435">
            <v>9.4064509999999988</v>
          </cell>
          <cell r="C435">
            <v>12803.300000000001</v>
          </cell>
          <cell r="D435">
            <v>14994.779</v>
          </cell>
          <cell r="E435">
            <v>0.27508569999999999</v>
          </cell>
          <cell r="F435">
            <v>2.5875801578506996</v>
          </cell>
          <cell r="H435">
            <v>9.406451000000029</v>
          </cell>
          <cell r="I435">
            <v>13.789204720414338</v>
          </cell>
          <cell r="J435">
            <v>16.595349634045974</v>
          </cell>
        </row>
        <row r="436">
          <cell r="A436">
            <v>39514</v>
          </cell>
          <cell r="B436">
            <v>9.3000000000000007</v>
          </cell>
          <cell r="C436">
            <v>12691.300000000001</v>
          </cell>
          <cell r="D436">
            <v>14943.885</v>
          </cell>
          <cell r="E436">
            <v>6.2559039999999996E-2</v>
          </cell>
          <cell r="F436">
            <v>0.58179907200000003</v>
          </cell>
          <cell r="H436">
            <v>9.3000000000000309</v>
          </cell>
          <cell r="I436">
            <v>13.668580277599876</v>
          </cell>
          <cell r="J436">
            <v>16.539023113710119</v>
          </cell>
        </row>
        <row r="437">
          <cell r="A437">
            <v>39517</v>
          </cell>
          <cell r="B437">
            <v>9.1935479999999998</v>
          </cell>
          <cell r="C437">
            <v>12655</v>
          </cell>
          <cell r="D437">
            <v>14740.419</v>
          </cell>
          <cell r="E437">
            <v>5.3677540000000003E-2</v>
          </cell>
          <cell r="F437">
            <v>0.49348704051191999</v>
          </cell>
          <cell r="H437">
            <v>9.19354800000003</v>
          </cell>
          <cell r="I437">
            <v>13.629485034080544</v>
          </cell>
          <cell r="J437">
            <v>16.313838773971547</v>
          </cell>
        </row>
        <row r="438">
          <cell r="A438">
            <v>39518</v>
          </cell>
          <cell r="B438">
            <v>9.241935999999999</v>
          </cell>
          <cell r="C438">
            <v>13056.1</v>
          </cell>
          <cell r="D438">
            <v>15009.300000000001</v>
          </cell>
          <cell r="E438">
            <v>5.8721229999999999E-2</v>
          </cell>
          <cell r="F438">
            <v>0.54269784950127997</v>
          </cell>
          <cell r="H438">
            <v>9.241936000000031</v>
          </cell>
          <cell r="I438">
            <v>14.061471319909836</v>
          </cell>
          <cell r="J438">
            <v>16.611420632627279</v>
          </cell>
        </row>
        <row r="439">
          <cell r="A439">
            <v>39519</v>
          </cell>
          <cell r="B439">
            <v>9.0483879999999992</v>
          </cell>
          <cell r="C439">
            <v>13131.300000000001</v>
          </cell>
          <cell r="D439">
            <v>15085.665000000001</v>
          </cell>
          <cell r="E439">
            <v>0.10878623</v>
          </cell>
          <cell r="F439">
            <v>0.98434001809723992</v>
          </cell>
          <cell r="H439">
            <v>9.0483880000000312</v>
          </cell>
          <cell r="I439">
            <v>14.142462017228118</v>
          </cell>
          <cell r="J439">
            <v>16.695936974935755</v>
          </cell>
        </row>
        <row r="440">
          <cell r="A440">
            <v>39520</v>
          </cell>
          <cell r="B440">
            <v>8.9806439999999998</v>
          </cell>
          <cell r="C440">
            <v>13073.2</v>
          </cell>
          <cell r="D440">
            <v>15001.916000000001</v>
          </cell>
          <cell r="E440">
            <v>8.5282040000000003E-2</v>
          </cell>
          <cell r="F440">
            <v>0.76588764083376004</v>
          </cell>
          <cell r="H440">
            <v>8.9806440000000318</v>
          </cell>
          <cell r="I440">
            <v>14.079888087518114</v>
          </cell>
          <cell r="J440">
            <v>16.603248450716645</v>
          </cell>
        </row>
        <row r="441">
          <cell r="A441">
            <v>39521</v>
          </cell>
          <cell r="B441">
            <v>8.9419349999999991</v>
          </cell>
          <cell r="C441">
            <v>13021.400000000001</v>
          </cell>
          <cell r="D441">
            <v>14867.249</v>
          </cell>
          <cell r="E441">
            <v>0.10111478</v>
          </cell>
          <cell r="F441">
            <v>0.90416179029929988</v>
          </cell>
          <cell r="H441">
            <v>8.9419350000000311</v>
          </cell>
          <cell r="I441">
            <v>14.024099282716426</v>
          </cell>
          <cell r="J441">
            <v>16.454206844356985</v>
          </cell>
        </row>
        <row r="442">
          <cell r="A442">
            <v>39524</v>
          </cell>
          <cell r="B442">
            <v>8.9322579999999991</v>
          </cell>
          <cell r="C442">
            <v>12656</v>
          </cell>
          <cell r="D442">
            <v>14666.482</v>
          </cell>
          <cell r="E442">
            <v>5.9677069999999999E-2</v>
          </cell>
          <cell r="F442">
            <v>0.53305098592405997</v>
          </cell>
          <cell r="H442">
            <v>8.9322580000000311</v>
          </cell>
          <cell r="I442">
            <v>13.630562038034242</v>
          </cell>
          <cell r="J442">
            <v>16.232009600904547</v>
          </cell>
        </row>
        <row r="443">
          <cell r="A443">
            <v>39525</v>
          </cell>
          <cell r="B443">
            <v>8.8548379999999991</v>
          </cell>
          <cell r="C443">
            <v>13030.5</v>
          </cell>
          <cell r="D443">
            <v>14692.628000000001</v>
          </cell>
          <cell r="E443">
            <v>3.0766470000000001E-2</v>
          </cell>
          <cell r="F443">
            <v>0.27243210768185999</v>
          </cell>
          <cell r="H443">
            <v>8.8548380000000311</v>
          </cell>
          <cell r="I443">
            <v>14.033900018695102</v>
          </cell>
          <cell r="J443">
            <v>16.260946473634167</v>
          </cell>
        </row>
        <row r="444">
          <cell r="A444">
            <v>39526</v>
          </cell>
          <cell r="B444">
            <v>8.8935479999999991</v>
          </cell>
          <cell r="C444">
            <v>12964.7</v>
          </cell>
          <cell r="D444">
            <v>14599.724</v>
          </cell>
          <cell r="E444">
            <v>3.7570970000000002E-2</v>
          </cell>
          <cell r="F444">
            <v>0.33413922510155997</v>
          </cell>
          <cell r="H444">
            <v>8.8935480000000311</v>
          </cell>
          <cell r="I444">
            <v>13.963033158541606</v>
          </cell>
          <cell r="J444">
            <v>16.158125727666427</v>
          </cell>
        </row>
        <row r="445">
          <cell r="A445">
            <v>39527</v>
          </cell>
          <cell r="B445">
            <v>8.8451609999999992</v>
          </cell>
          <cell r="C445">
            <v>12964.2</v>
          </cell>
          <cell r="D445">
            <v>14729.246000000001</v>
          </cell>
          <cell r="E445">
            <v>2.2781899999999997E-2</v>
          </cell>
          <cell r="F445">
            <v>0.20150957338589995</v>
          </cell>
          <cell r="H445">
            <v>8.8451610000000311</v>
          </cell>
          <cell r="I445">
            <v>13.962494656564754</v>
          </cell>
          <cell r="J445">
            <v>16.301473147144961</v>
          </cell>
        </row>
        <row r="446">
          <cell r="A446">
            <v>39528</v>
          </cell>
          <cell r="B446">
            <v>8.8451609999999992</v>
          </cell>
          <cell r="C446">
            <v>12964.2</v>
          </cell>
          <cell r="D446">
            <v>14729.246000000001</v>
          </cell>
          <cell r="E446">
            <v>0</v>
          </cell>
          <cell r="F446">
            <v>0</v>
          </cell>
          <cell r="H446">
            <v>8.8451610000000311</v>
          </cell>
          <cell r="I446">
            <v>13.962494656564754</v>
          </cell>
          <cell r="J446">
            <v>16.301473147144961</v>
          </cell>
        </row>
        <row r="447">
          <cell r="A447">
            <v>39531</v>
          </cell>
          <cell r="B447">
            <v>8.8451609999999992</v>
          </cell>
          <cell r="C447">
            <v>12964.2</v>
          </cell>
          <cell r="D447">
            <v>14767.341</v>
          </cell>
          <cell r="E447">
            <v>0</v>
          </cell>
          <cell r="F447">
            <v>0</v>
          </cell>
          <cell r="H447">
            <v>8.8451610000000311</v>
          </cell>
          <cell r="I447">
            <v>13.962494656564754</v>
          </cell>
          <cell r="J447">
            <v>16.343634478386249</v>
          </cell>
        </row>
        <row r="448">
          <cell r="A448">
            <v>39532</v>
          </cell>
          <cell r="B448">
            <v>8.990321999999999</v>
          </cell>
          <cell r="C448">
            <v>13434.2</v>
          </cell>
          <cell r="D448">
            <v>14860.334000000001</v>
          </cell>
          <cell r="E448">
            <v>7.0992070000000004E-2</v>
          </cell>
          <cell r="F448">
            <v>0.63824156874653992</v>
          </cell>
          <cell r="H448">
            <v>8.9903220000000328</v>
          </cell>
          <cell r="I448">
            <v>14.468686514804014</v>
          </cell>
          <cell r="J448">
            <v>16.446553724379729</v>
          </cell>
        </row>
        <row r="449">
          <cell r="A449">
            <v>39533</v>
          </cell>
          <cell r="B449">
            <v>9.0483879999999992</v>
          </cell>
          <cell r="C449">
            <v>13403</v>
          </cell>
          <cell r="D449">
            <v>14728.641</v>
          </cell>
          <cell r="E449">
            <v>2.7879330000000001E-2</v>
          </cell>
          <cell r="F449">
            <v>0.25226299502003996</v>
          </cell>
          <cell r="H449">
            <v>9.0483880000000347</v>
          </cell>
          <cell r="I449">
            <v>14.435083991448558</v>
          </cell>
          <cell r="J449">
            <v>16.300803568318315</v>
          </cell>
        </row>
        <row r="450">
          <cell r="A450">
            <v>39534</v>
          </cell>
          <cell r="B450">
            <v>9.1935479999999998</v>
          </cell>
          <cell r="C450">
            <v>13537.900000000001</v>
          </cell>
          <cell r="D450">
            <v>14468.648999999999</v>
          </cell>
          <cell r="E450">
            <v>0.12487007</v>
          </cell>
          <cell r="F450">
            <v>1.1479989823083601</v>
          </cell>
          <cell r="H450">
            <v>9.1935480000000371</v>
          </cell>
          <cell r="I450">
            <v>14.580371824802764</v>
          </cell>
          <cell r="J450">
            <v>16.013059538075861</v>
          </cell>
        </row>
        <row r="451">
          <cell r="A451">
            <v>39535</v>
          </cell>
          <cell r="B451">
            <v>9.3870959999999997</v>
          </cell>
          <cell r="C451">
            <v>13442.400000000001</v>
          </cell>
          <cell r="D451">
            <v>14483.161</v>
          </cell>
          <cell r="E451">
            <v>3.9516740000000002E-2</v>
          </cell>
          <cell r="F451">
            <v>0.37094743198704</v>
          </cell>
          <cell r="H451">
            <v>9.3870960000000387</v>
          </cell>
          <cell r="I451">
            <v>14.477517947224362</v>
          </cell>
          <cell r="J451">
            <v>16.029120575980407</v>
          </cell>
        </row>
        <row r="452">
          <cell r="A452">
            <v>39538</v>
          </cell>
          <cell r="B452">
            <v>9.5129029999999997</v>
          </cell>
          <cell r="C452">
            <v>13269</v>
          </cell>
          <cell r="D452">
            <v>14462.254000000001</v>
          </cell>
          <cell r="E452">
            <v>4.4588340000000004E-2</v>
          </cell>
          <cell r="F452">
            <v>0.42416455335102005</v>
          </cell>
          <cell r="H452">
            <v>9.5129030000000405</v>
          </cell>
          <cell r="I452">
            <v>14.290765461652684</v>
          </cell>
          <cell r="J452">
            <v>16.005981923866962</v>
          </cell>
        </row>
        <row r="453">
          <cell r="A453">
            <v>39539</v>
          </cell>
          <cell r="B453">
            <v>9.6387090000000004</v>
          </cell>
          <cell r="C453">
            <v>13699.1</v>
          </cell>
          <cell r="D453">
            <v>14640.367</v>
          </cell>
          <cell r="E453">
            <v>7.5181209999999998E-2</v>
          </cell>
          <cell r="F453">
            <v>0.72464980545789004</v>
          </cell>
          <cell r="H453">
            <v>9.6387090000000413</v>
          </cell>
          <cell r="I453">
            <v>14.753984862139294</v>
          </cell>
          <cell r="J453">
            <v>16.203107037172654</v>
          </cell>
        </row>
        <row r="454">
          <cell r="A454">
            <v>39540</v>
          </cell>
          <cell r="B454">
            <v>9.6290319999999987</v>
          </cell>
          <cell r="C454">
            <v>13838.7</v>
          </cell>
          <cell r="D454">
            <v>14638.883</v>
          </cell>
          <cell r="E454">
            <v>4.3017670000000001E-2</v>
          </cell>
          <cell r="F454">
            <v>0.41421852099543993</v>
          </cell>
          <cell r="H454">
            <v>9.6290320000000396</v>
          </cell>
          <cell r="I454">
            <v>14.904334614075891</v>
          </cell>
          <cell r="J454">
            <v>16.201464632249117</v>
          </cell>
        </row>
        <row r="455">
          <cell r="A455">
            <v>39541</v>
          </cell>
          <cell r="B455">
            <v>9.6870969999999996</v>
          </cell>
          <cell r="C455">
            <v>13738.900000000001</v>
          </cell>
          <cell r="D455">
            <v>14556.543</v>
          </cell>
          <cell r="E455">
            <v>4.3096200000000001E-2</v>
          </cell>
          <cell r="F455">
            <v>0.41747706973139997</v>
          </cell>
          <cell r="H455">
            <v>9.6870970000000405</v>
          </cell>
          <cell r="I455">
            <v>14.796849619496575</v>
          </cell>
          <cell r="J455">
            <v>16.110335507313874</v>
          </cell>
        </row>
        <row r="456">
          <cell r="A456">
            <v>39542</v>
          </cell>
          <cell r="B456">
            <v>9.6677419999999987</v>
          </cell>
          <cell r="C456">
            <v>13846.400000000001</v>
          </cell>
          <cell r="D456">
            <v>14678.393</v>
          </cell>
          <cell r="E456">
            <v>2.0054930000000002E-2</v>
          </cell>
          <cell r="F456">
            <v>0.19388588906806001</v>
          </cell>
          <cell r="H456">
            <v>9.6677420000000396</v>
          </cell>
          <cell r="I456">
            <v>14.912627544519385</v>
          </cell>
          <cell r="J456">
            <v>16.245192003225451</v>
          </cell>
        </row>
        <row r="457">
          <cell r="A457">
            <v>39545</v>
          </cell>
          <cell r="B457">
            <v>9.6870969999999996</v>
          </cell>
          <cell r="C457">
            <v>13919.6</v>
          </cell>
          <cell r="D457">
            <v>14417.675000000001</v>
          </cell>
          <cell r="E457">
            <v>4.4018969999999998E-2</v>
          </cell>
          <cell r="F457">
            <v>0.42641603223008995</v>
          </cell>
          <cell r="H457">
            <v>9.6870970000000405</v>
          </cell>
          <cell r="I457">
            <v>14.991464233930262</v>
          </cell>
          <cell r="J457">
            <v>15.956644478391029</v>
          </cell>
        </row>
        <row r="458">
          <cell r="A458">
            <v>39546</v>
          </cell>
          <cell r="B458">
            <v>9.6483869999999996</v>
          </cell>
          <cell r="C458">
            <v>13759.400000000001</v>
          </cell>
          <cell r="D458">
            <v>14418.778</v>
          </cell>
          <cell r="E458">
            <v>3.3371499999999998E-2</v>
          </cell>
          <cell r="F458">
            <v>0.32198114677049999</v>
          </cell>
          <cell r="H458">
            <v>9.6483870000000405</v>
          </cell>
          <cell r="I458">
            <v>14.818928200547434</v>
          </cell>
          <cell r="J458">
            <v>15.957865214665055</v>
          </cell>
        </row>
        <row r="459">
          <cell r="A459">
            <v>39547</v>
          </cell>
          <cell r="B459">
            <v>9.6193539999999995</v>
          </cell>
          <cell r="C459">
            <v>13599</v>
          </cell>
          <cell r="D459">
            <v>14215.027</v>
          </cell>
          <cell r="E459">
            <v>2.1172999999999997E-2</v>
          </cell>
          <cell r="F459">
            <v>0.20367058224199996</v>
          </cell>
          <cell r="H459">
            <v>9.6193540000000404</v>
          </cell>
          <cell r="I459">
            <v>14.646176766373863</v>
          </cell>
          <cell r="J459">
            <v>15.732365453495751</v>
          </cell>
        </row>
        <row r="460">
          <cell r="A460">
            <v>39548</v>
          </cell>
          <cell r="B460">
            <v>9.4548389999999998</v>
          </cell>
          <cell r="C460">
            <v>13507.900000000001</v>
          </cell>
          <cell r="D460">
            <v>14152.771000000001</v>
          </cell>
          <cell r="E460">
            <v>5.1065270000000003E-2</v>
          </cell>
          <cell r="F460">
            <v>0.48281390634153004</v>
          </cell>
          <cell r="H460">
            <v>9.4548390000000406</v>
          </cell>
          <cell r="I460">
            <v>14.548061706191742</v>
          </cell>
          <cell r="J460">
            <v>15.663464132121348</v>
          </cell>
        </row>
        <row r="461">
          <cell r="A461">
            <v>39549</v>
          </cell>
          <cell r="B461">
            <v>9.3290319999999998</v>
          </cell>
          <cell r="C461">
            <v>13278.300000000001</v>
          </cell>
          <cell r="D461">
            <v>14035.014000000001</v>
          </cell>
          <cell r="E461">
            <v>4.5027499999999998E-2</v>
          </cell>
          <cell r="F461">
            <v>0.42006298837999995</v>
          </cell>
          <cell r="H461">
            <v>9.3290320000000406</v>
          </cell>
          <cell r="I461">
            <v>14.300781598422093</v>
          </cell>
          <cell r="J461">
            <v>15.533137530651841</v>
          </cell>
        </row>
        <row r="462">
          <cell r="A462">
            <v>39552</v>
          </cell>
          <cell r="B462">
            <v>9.203225999999999</v>
          </cell>
          <cell r="C462">
            <v>13160.300000000001</v>
          </cell>
          <cell r="D462">
            <v>14254.234</v>
          </cell>
          <cell r="E462">
            <v>3.9078599999999998E-2</v>
          </cell>
          <cell r="F462">
            <v>0.35964918756359993</v>
          </cell>
          <cell r="H462">
            <v>9.2032260000000399</v>
          </cell>
          <cell r="I462">
            <v>14.173695131885427</v>
          </cell>
          <cell r="J462">
            <v>15.775757481687833</v>
          </cell>
        </row>
        <row r="463">
          <cell r="A463">
            <v>39553</v>
          </cell>
          <cell r="B463">
            <v>9.6580639999999995</v>
          </cell>
          <cell r="C463">
            <v>13408.900000000001</v>
          </cell>
          <cell r="D463">
            <v>14550.705</v>
          </cell>
          <cell r="E463">
            <v>6.5108269999999996E-2</v>
          </cell>
          <cell r="F463">
            <v>0.62881983858927992</v>
          </cell>
          <cell r="H463">
            <v>9.6580640000000439</v>
          </cell>
          <cell r="I463">
            <v>14.441438314775386</v>
          </cell>
          <cell r="J463">
            <v>16.103874348322229</v>
          </cell>
        </row>
        <row r="464">
          <cell r="A464">
            <v>39554</v>
          </cell>
          <cell r="B464">
            <v>9.6580639999999995</v>
          </cell>
          <cell r="C464">
            <v>13637.6</v>
          </cell>
          <cell r="D464">
            <v>14733.889000000001</v>
          </cell>
          <cell r="E464">
            <v>5.3894530000000003E-2</v>
          </cell>
          <cell r="F464">
            <v>0.52051681998992005</v>
          </cell>
          <cell r="H464">
            <v>9.6580640000000439</v>
          </cell>
          <cell r="I464">
            <v>14.6877491189867</v>
          </cell>
          <cell r="J464">
            <v>16.306611749611243</v>
          </cell>
        </row>
        <row r="465">
          <cell r="A465">
            <v>39555</v>
          </cell>
          <cell r="B465">
            <v>9.5903219999999987</v>
          </cell>
          <cell r="C465">
            <v>13568.7</v>
          </cell>
          <cell r="D465">
            <v>14891.722</v>
          </cell>
          <cell r="E465">
            <v>0.10766818</v>
          </cell>
          <cell r="F465">
            <v>1.0325725153539598</v>
          </cell>
          <cell r="H465">
            <v>9.5903220000000431</v>
          </cell>
          <cell r="I465">
            <v>14.61354354657673</v>
          </cell>
          <cell r="J465">
            <v>16.481292137951101</v>
          </cell>
        </row>
        <row r="466">
          <cell r="A466">
            <v>39556</v>
          </cell>
          <cell r="B466">
            <v>9.7258060000000004</v>
          </cell>
          <cell r="C466">
            <v>13924.900000000001</v>
          </cell>
          <cell r="D466">
            <v>15033.876</v>
          </cell>
          <cell r="E466">
            <v>0.19819639999999999</v>
          </cell>
          <cell r="F466">
            <v>1.9276197362984</v>
          </cell>
          <cell r="H466">
            <v>9.7258060000000466</v>
          </cell>
          <cell r="I466">
            <v>14.997172354884871</v>
          </cell>
          <cell r="J466">
            <v>16.638619920633207</v>
          </cell>
        </row>
        <row r="467">
          <cell r="A467">
            <v>39559</v>
          </cell>
          <cell r="B467">
            <v>9.5032249999999987</v>
          </cell>
          <cell r="C467">
            <v>13728.900000000001</v>
          </cell>
          <cell r="D467">
            <v>15144.031000000001</v>
          </cell>
          <cell r="E467">
            <v>6.8059469999999997E-2</v>
          </cell>
          <cell r="F467">
            <v>0.64678445679074992</v>
          </cell>
          <cell r="H467">
            <v>9.5032250000000449</v>
          </cell>
          <cell r="I467">
            <v>14.786079579959562</v>
          </cell>
          <cell r="J467">
            <v>16.760533070466114</v>
          </cell>
        </row>
        <row r="468">
          <cell r="A468">
            <v>39560</v>
          </cell>
          <cell r="B468">
            <v>9.5322579999999988</v>
          </cell>
          <cell r="C468">
            <v>13593.400000000001</v>
          </cell>
          <cell r="D468">
            <v>15200.829</v>
          </cell>
          <cell r="E468">
            <v>9.7544599999999995E-2</v>
          </cell>
          <cell r="F468">
            <v>0.92982029370679986</v>
          </cell>
          <cell r="H468">
            <v>9.532258000000045</v>
          </cell>
          <cell r="I468">
            <v>14.640145544233137</v>
          </cell>
          <cell r="J468">
            <v>16.823393794756516</v>
          </cell>
        </row>
        <row r="469">
          <cell r="A469">
            <v>39561</v>
          </cell>
          <cell r="B469">
            <v>9.5806449999999987</v>
          </cell>
          <cell r="C469">
            <v>13663</v>
          </cell>
          <cell r="D469">
            <v>15327.073</v>
          </cell>
          <cell r="E469">
            <v>7.1459129999999996E-2</v>
          </cell>
          <cell r="F469">
            <v>0.6846245565388499</v>
          </cell>
          <cell r="H469">
            <v>9.5806450000000449</v>
          </cell>
          <cell r="I469">
            <v>14.715105019410695</v>
          </cell>
          <cell r="J469">
            <v>16.963113314410691</v>
          </cell>
        </row>
        <row r="470">
          <cell r="A470">
            <v>39562</v>
          </cell>
          <cell r="B470">
            <v>9.5612900000000014</v>
          </cell>
          <cell r="C470">
            <v>13669.2</v>
          </cell>
          <cell r="D470">
            <v>15292.873</v>
          </cell>
          <cell r="E470">
            <v>3.48223E-2</v>
          </cell>
          <cell r="F470">
            <v>0.33294610876700004</v>
          </cell>
          <cell r="H470">
            <v>9.5612900000000476</v>
          </cell>
          <cell r="I470">
            <v>14.721782443923638</v>
          </cell>
          <cell r="J470">
            <v>16.925262742722747</v>
          </cell>
        </row>
        <row r="471">
          <cell r="A471">
            <v>39563</v>
          </cell>
          <cell r="B471">
            <v>9.6096769999999996</v>
          </cell>
          <cell r="C471">
            <v>13772.800000000001</v>
          </cell>
          <cell r="D471">
            <v>15301.074000000001</v>
          </cell>
          <cell r="E471">
            <v>8.3495410000000006E-2</v>
          </cell>
          <cell r="F471">
            <v>0.80236392108257004</v>
          </cell>
          <cell r="H471">
            <v>9.6096770000000458</v>
          </cell>
          <cell r="I471">
            <v>14.833360053527015</v>
          </cell>
          <cell r="J471">
            <v>16.934339132734817</v>
          </cell>
        </row>
        <row r="472">
          <cell r="A472">
            <v>39566</v>
          </cell>
          <cell r="B472">
            <v>9.6580639999999995</v>
          </cell>
          <cell r="C472">
            <v>13877.800000000001</v>
          </cell>
          <cell r="D472">
            <v>15419.194</v>
          </cell>
          <cell r="E472">
            <v>4.1381899999999999E-2</v>
          </cell>
          <cell r="F472">
            <v>0.39966903864159997</v>
          </cell>
          <cell r="H472">
            <v>9.6580640000000457</v>
          </cell>
          <cell r="I472">
            <v>14.946445468665571</v>
          </cell>
          <cell r="J472">
            <v>17.065067481500311</v>
          </cell>
        </row>
        <row r="473">
          <cell r="A473">
            <v>39567</v>
          </cell>
          <cell r="B473">
            <v>9.6290319999999987</v>
          </cell>
          <cell r="C473">
            <v>13707.2</v>
          </cell>
          <cell r="D473">
            <v>15191.797</v>
          </cell>
          <cell r="E473">
            <v>3.3125559999999998E-2</v>
          </cell>
          <cell r="F473">
            <v>0.31896707725791995</v>
          </cell>
          <cell r="H473">
            <v>9.6290320000000449</v>
          </cell>
          <cell r="I473">
            <v>14.762708594164256</v>
          </cell>
          <cell r="J473">
            <v>16.813397702256939</v>
          </cell>
        </row>
        <row r="474">
          <cell r="A474">
            <v>39568</v>
          </cell>
          <cell r="B474">
            <v>9.8903230000000004</v>
          </cell>
          <cell r="C474">
            <v>13798.300000000001</v>
          </cell>
          <cell r="D474">
            <v>15562.564</v>
          </cell>
          <cell r="E474">
            <v>5.9907499999999995E-2</v>
          </cell>
          <cell r="F474">
            <v>0.59250452512249996</v>
          </cell>
          <cell r="H474">
            <v>9.8903230000000466</v>
          </cell>
          <cell r="I474">
            <v>14.860823654346376</v>
          </cell>
          <cell r="J474">
            <v>17.223741062286877</v>
          </cell>
        </row>
        <row r="475">
          <cell r="A475">
            <v>39569</v>
          </cell>
          <cell r="B475">
            <v>9.8903230000000004</v>
          </cell>
          <cell r="C475">
            <v>13798.300000000001</v>
          </cell>
          <cell r="D475">
            <v>15604.095000000001</v>
          </cell>
          <cell r="E475">
            <v>0</v>
          </cell>
          <cell r="F475">
            <v>0</v>
          </cell>
          <cell r="H475">
            <v>9.8903230000000466</v>
          </cell>
          <cell r="I475">
            <v>14.860823654346376</v>
          </cell>
          <cell r="J475">
            <v>17.269705158566762</v>
          </cell>
        </row>
        <row r="476">
          <cell r="A476">
            <v>39570</v>
          </cell>
          <cell r="B476">
            <v>9.8516130000000004</v>
          </cell>
          <cell r="C476">
            <v>14060</v>
          </cell>
          <cell r="D476">
            <v>15840.094000000001</v>
          </cell>
          <cell r="E476">
            <v>6.2990970000000007E-2</v>
          </cell>
          <cell r="F476">
            <v>0.62056265893461005</v>
          </cell>
          <cell r="H476">
            <v>9.8516130000000466</v>
          </cell>
          <cell r="I476">
            <v>15.14267558902981</v>
          </cell>
          <cell r="J476">
            <v>17.530895131308956</v>
          </cell>
        </row>
        <row r="477">
          <cell r="A477">
            <v>39573</v>
          </cell>
          <cell r="B477">
            <v>9.8225800000000003</v>
          </cell>
          <cell r="C477">
            <v>14074</v>
          </cell>
          <cell r="D477">
            <v>15741.548000000001</v>
          </cell>
          <cell r="E477">
            <v>2.3827629999999999E-2</v>
          </cell>
          <cell r="F477">
            <v>0.2340488018854</v>
          </cell>
          <cell r="H477">
            <v>9.8225800000000465</v>
          </cell>
          <cell r="I477">
            <v>15.157753644381618</v>
          </cell>
          <cell r="J477">
            <v>17.421830147754566</v>
          </cell>
        </row>
        <row r="478">
          <cell r="A478">
            <v>39574</v>
          </cell>
          <cell r="B478">
            <v>9.9193540000000002</v>
          </cell>
          <cell r="C478">
            <v>14005.800000000001</v>
          </cell>
          <cell r="D478">
            <v>15593.889000000001</v>
          </cell>
          <cell r="E478">
            <v>4.5595839999999999E-2</v>
          </cell>
          <cell r="F478">
            <v>0.45228127788736</v>
          </cell>
          <cell r="H478">
            <v>9.9193540000000482</v>
          </cell>
          <cell r="I478">
            <v>15.08430197473924</v>
          </cell>
          <cell r="J478">
            <v>17.258409751120936</v>
          </cell>
        </row>
        <row r="479">
          <cell r="A479">
            <v>39575</v>
          </cell>
          <cell r="B479">
            <v>10.112902999999999</v>
          </cell>
          <cell r="C479">
            <v>14026.800000000001</v>
          </cell>
          <cell r="D479">
            <v>15636.134</v>
          </cell>
          <cell r="E479">
            <v>3.9089970000000002E-2</v>
          </cell>
          <cell r="F479">
            <v>0.39531307488291001</v>
          </cell>
          <cell r="H479">
            <v>10.112903000000047</v>
          </cell>
          <cell r="I479">
            <v>15.106919057766952</v>
          </cell>
          <cell r="J479">
            <v>17.305164061090441</v>
          </cell>
        </row>
        <row r="480">
          <cell r="A480">
            <v>39576</v>
          </cell>
          <cell r="B480">
            <v>10.083871</v>
          </cell>
          <cell r="C480">
            <v>14074</v>
          </cell>
          <cell r="D480">
            <v>15729.188</v>
          </cell>
          <cell r="E480">
            <v>5.5231670000000004E-2</v>
          </cell>
          <cell r="F480">
            <v>0.55694903539457008</v>
          </cell>
          <cell r="H480">
            <v>10.083871000000048</v>
          </cell>
          <cell r="I480">
            <v>15.157753644381616</v>
          </cell>
          <cell r="J480">
            <v>17.408150818337514</v>
          </cell>
        </row>
        <row r="481">
          <cell r="A481">
            <v>39577</v>
          </cell>
          <cell r="B481">
            <v>10.045161</v>
          </cell>
          <cell r="C481">
            <v>13945.1</v>
          </cell>
          <cell r="D481">
            <v>15572.11</v>
          </cell>
          <cell r="E481">
            <v>5.0493839999999998E-2</v>
          </cell>
          <cell r="F481">
            <v>0.50721875230823998</v>
          </cell>
          <cell r="H481">
            <v>10.045161000000048</v>
          </cell>
          <cell r="I481">
            <v>15.018927834749615</v>
          </cell>
          <cell r="J481">
            <v>17.234306020103631</v>
          </cell>
        </row>
        <row r="482">
          <cell r="A482">
            <v>39580</v>
          </cell>
          <cell r="B482">
            <v>10.025805</v>
          </cell>
          <cell r="C482">
            <v>14053.900000000001</v>
          </cell>
          <cell r="D482">
            <v>15649.464</v>
          </cell>
          <cell r="E482">
            <v>2.353417E-2</v>
          </cell>
          <cell r="F482">
            <v>0.23594899925685001</v>
          </cell>
          <cell r="H482">
            <v>10.025805000000048</v>
          </cell>
          <cell r="I482">
            <v>15.136105864912238</v>
          </cell>
          <cell r="J482">
            <v>17.319916930113841</v>
          </cell>
        </row>
        <row r="483">
          <cell r="A483">
            <v>39581</v>
          </cell>
          <cell r="B483">
            <v>10.151612</v>
          </cell>
          <cell r="C483">
            <v>14016.400000000001</v>
          </cell>
          <cell r="D483">
            <v>15546.513000000001</v>
          </cell>
          <cell r="E483">
            <v>3.2281339999999999E-2</v>
          </cell>
          <cell r="F483">
            <v>0.32770763852008</v>
          </cell>
          <cell r="H483">
            <v>10.151612000000048</v>
          </cell>
          <cell r="I483">
            <v>15.095718216648468</v>
          </cell>
          <cell r="J483">
            <v>17.205976748656372</v>
          </cell>
        </row>
        <row r="484">
          <cell r="A484">
            <v>39582</v>
          </cell>
          <cell r="B484">
            <v>9.9677419999999994</v>
          </cell>
          <cell r="C484">
            <v>14187.2</v>
          </cell>
          <cell r="D484">
            <v>15559.628000000001</v>
          </cell>
          <cell r="E484">
            <v>3.9704799999999998E-2</v>
          </cell>
          <cell r="F484">
            <v>0.39576720256159997</v>
          </cell>
          <cell r="H484">
            <v>9.9677420000000474</v>
          </cell>
          <cell r="I484">
            <v>15.279670491940522</v>
          </cell>
          <cell r="J484">
            <v>17.220491668179392</v>
          </cell>
        </row>
        <row r="485">
          <cell r="A485">
            <v>39583</v>
          </cell>
          <cell r="B485">
            <v>9.7741939999999996</v>
          </cell>
          <cell r="C485">
            <v>14186.400000000001</v>
          </cell>
          <cell r="D485">
            <v>15703.527</v>
          </cell>
          <cell r="E485">
            <v>0.3349395</v>
          </cell>
          <cell r="F485">
            <v>3.2737636512629997</v>
          </cell>
          <cell r="H485">
            <v>9.7741940000000458</v>
          </cell>
          <cell r="I485">
            <v>15.278808888777563</v>
          </cell>
          <cell r="J485">
            <v>17.37975071541107</v>
          </cell>
        </row>
        <row r="486">
          <cell r="A486">
            <v>39584</v>
          </cell>
          <cell r="B486">
            <v>9.7548379999999995</v>
          </cell>
          <cell r="C486">
            <v>14124.800000000001</v>
          </cell>
          <cell r="D486">
            <v>15733.146000000001</v>
          </cell>
          <cell r="E486">
            <v>3.3810670000000001E-2</v>
          </cell>
          <cell r="F486">
            <v>0.32981760852145997</v>
          </cell>
          <cell r="H486">
            <v>9.7548380000000456</v>
          </cell>
          <cell r="I486">
            <v>15.21246544522961</v>
          </cell>
          <cell r="J486">
            <v>17.412531302628182</v>
          </cell>
        </row>
        <row r="487">
          <cell r="A487">
            <v>39587</v>
          </cell>
          <cell r="B487">
            <v>9.7064509999999995</v>
          </cell>
          <cell r="C487">
            <v>14247.6</v>
          </cell>
          <cell r="D487">
            <v>15653.73</v>
          </cell>
          <cell r="E487">
            <v>2.3957829999999999E-2</v>
          </cell>
          <cell r="F487">
            <v>0.23254550296132998</v>
          </cell>
          <cell r="H487">
            <v>9.7064510000000457</v>
          </cell>
          <cell r="I487">
            <v>15.344721530744037</v>
          </cell>
          <cell r="J487">
            <v>17.324638290898072</v>
          </cell>
        </row>
        <row r="488">
          <cell r="A488">
            <v>39588</v>
          </cell>
          <cell r="B488">
            <v>9.7258060000000004</v>
          </cell>
          <cell r="C488">
            <v>13992.1</v>
          </cell>
          <cell r="D488">
            <v>15574.374</v>
          </cell>
          <cell r="E488">
            <v>0.23569409999999999</v>
          </cell>
          <cell r="F488">
            <v>2.2923150919445998</v>
          </cell>
          <cell r="H488">
            <v>9.7258060000000466</v>
          </cell>
          <cell r="I488">
            <v>15.069547020573545</v>
          </cell>
          <cell r="J488">
            <v>17.236811683679697</v>
          </cell>
        </row>
        <row r="489">
          <cell r="A489">
            <v>39589</v>
          </cell>
          <cell r="B489">
            <v>9.7935479999999995</v>
          </cell>
          <cell r="C489">
            <v>13857.2</v>
          </cell>
          <cell r="D489">
            <v>15375.549000000001</v>
          </cell>
          <cell r="E489">
            <v>1.3138834E-2</v>
          </cell>
          <cell r="F489">
            <v>0.12867580144303201</v>
          </cell>
          <cell r="H489">
            <v>9.7935480000000457</v>
          </cell>
          <cell r="I489">
            <v>14.92425918721934</v>
          </cell>
          <cell r="J489">
            <v>17.016763732923692</v>
          </cell>
        </row>
        <row r="490">
          <cell r="A490">
            <v>39590</v>
          </cell>
          <cell r="B490">
            <v>9.7258060000000004</v>
          </cell>
          <cell r="C490">
            <v>13852</v>
          </cell>
          <cell r="D490">
            <v>15458.116</v>
          </cell>
          <cell r="E490">
            <v>1.40027E-2</v>
          </cell>
          <cell r="F490">
            <v>0.13618754367620001</v>
          </cell>
          <cell r="H490">
            <v>9.7258060000000466</v>
          </cell>
          <cell r="I490">
            <v>14.918658766660096</v>
          </cell>
          <cell r="J490">
            <v>17.10814408826166</v>
          </cell>
        </row>
        <row r="491">
          <cell r="A491">
            <v>39591</v>
          </cell>
          <cell r="B491">
            <v>9.7741939999999996</v>
          </cell>
          <cell r="C491">
            <v>13577.6</v>
          </cell>
          <cell r="D491">
            <v>15592.437</v>
          </cell>
          <cell r="E491">
            <v>1.0864466000000001E-2</v>
          </cell>
          <cell r="F491">
            <v>0.10619139839040401</v>
          </cell>
          <cell r="H491">
            <v>9.7741940000000458</v>
          </cell>
          <cell r="I491">
            <v>14.623128881764664</v>
          </cell>
          <cell r="J491">
            <v>17.256802761936989</v>
          </cell>
        </row>
        <row r="492">
          <cell r="A492">
            <v>39594</v>
          </cell>
          <cell r="B492">
            <v>9.6290319999999987</v>
          </cell>
          <cell r="C492">
            <v>13583.7</v>
          </cell>
          <cell r="D492">
            <v>15646.452000000001</v>
          </cell>
          <cell r="E492">
            <v>3.3099740000000002E-2</v>
          </cell>
          <cell r="F492">
            <v>0.31871845565168</v>
          </cell>
          <cell r="H492">
            <v>9.6290320000000449</v>
          </cell>
          <cell r="I492">
            <v>14.629698605882238</v>
          </cell>
          <cell r="J492">
            <v>17.316583423624834</v>
          </cell>
        </row>
        <row r="493">
          <cell r="A493">
            <v>39595</v>
          </cell>
          <cell r="B493">
            <v>9.5709679999999988</v>
          </cell>
          <cell r="C493">
            <v>13451.400000000001</v>
          </cell>
          <cell r="D493">
            <v>15811.327000000001</v>
          </cell>
          <cell r="E493">
            <v>6.2430899999999998E-2</v>
          </cell>
          <cell r="F493">
            <v>0.59752414611119986</v>
          </cell>
          <cell r="H493">
            <v>9.570968000000045</v>
          </cell>
          <cell r="I493">
            <v>14.487210982807657</v>
          </cell>
          <cell r="J493">
            <v>17.499057488158449</v>
          </cell>
        </row>
        <row r="494">
          <cell r="A494">
            <v>39596</v>
          </cell>
          <cell r="B494">
            <v>9.6290319999999987</v>
          </cell>
          <cell r="C494">
            <v>13499.2</v>
          </cell>
          <cell r="D494">
            <v>16365.468000000001</v>
          </cell>
          <cell r="E494">
            <v>0.113026</v>
          </cell>
          <cell r="F494">
            <v>1.0883309708319999</v>
          </cell>
          <cell r="H494">
            <v>9.6290320000000449</v>
          </cell>
          <cell r="I494">
            <v>14.538691771794541</v>
          </cell>
          <cell r="J494">
            <v>18.11234853043122</v>
          </cell>
        </row>
        <row r="495">
          <cell r="A495">
            <v>39597</v>
          </cell>
          <cell r="B495">
            <v>9.7451609999999995</v>
          </cell>
          <cell r="C495">
            <v>13539.5</v>
          </cell>
          <cell r="D495">
            <v>16405.52</v>
          </cell>
          <cell r="E495">
            <v>6.1793340000000007E-3</v>
          </cell>
          <cell r="F495">
            <v>6.0218604702774008E-2</v>
          </cell>
          <cell r="H495">
            <v>9.7451610000000457</v>
          </cell>
          <cell r="I495">
            <v>14.582095031128674</v>
          </cell>
          <cell r="J495">
            <v>18.156675755496877</v>
          </cell>
        </row>
        <row r="496">
          <cell r="A496">
            <v>39598</v>
          </cell>
          <cell r="B496">
            <v>9.9290319999999994</v>
          </cell>
          <cell r="C496">
            <v>13600.900000000001</v>
          </cell>
          <cell r="D496">
            <v>16487.330000000002</v>
          </cell>
          <cell r="E496">
            <v>0.1573705</v>
          </cell>
          <cell r="F496">
            <v>1.5625367303559998</v>
          </cell>
          <cell r="H496">
            <v>9.9290320000000474</v>
          </cell>
          <cell r="I496">
            <v>14.648223073885889</v>
          </cell>
          <cell r="J496">
            <v>18.247218307245145</v>
          </cell>
        </row>
        <row r="497">
          <cell r="A497">
            <v>39601</v>
          </cell>
          <cell r="B497">
            <v>9.8806449999999995</v>
          </cell>
          <cell r="C497">
            <v>13300</v>
          </cell>
          <cell r="D497">
            <v>16245.977000000001</v>
          </cell>
          <cell r="E497">
            <v>2.8911640000000002E-2</v>
          </cell>
          <cell r="F497">
            <v>0.28566565120780002</v>
          </cell>
          <cell r="H497">
            <v>9.8806450000000474</v>
          </cell>
          <cell r="I497">
            <v>14.324152584217391</v>
          </cell>
          <cell r="J497">
            <v>17.980102838572623</v>
          </cell>
        </row>
        <row r="498">
          <cell r="A498">
            <v>39602</v>
          </cell>
          <cell r="B498">
            <v>9.7838709999999995</v>
          </cell>
          <cell r="C498">
            <v>13431.7</v>
          </cell>
          <cell r="D498">
            <v>15951.791000000001</v>
          </cell>
          <cell r="E498">
            <v>2.96732E-2</v>
          </cell>
          <cell r="F498">
            <v>0.29031876095719999</v>
          </cell>
          <cell r="H498">
            <v>9.7838710000000457</v>
          </cell>
          <cell r="I498">
            <v>14.465994004919754</v>
          </cell>
          <cell r="J498">
            <v>17.654514877093401</v>
          </cell>
        </row>
        <row r="499">
          <cell r="A499">
            <v>39603</v>
          </cell>
          <cell r="B499">
            <v>9.8225800000000003</v>
          </cell>
          <cell r="C499">
            <v>13341.2</v>
          </cell>
          <cell r="D499">
            <v>15821.065000000001</v>
          </cell>
          <cell r="E499">
            <v>3.3067699999999998E-2</v>
          </cell>
          <cell r="F499">
            <v>0.32481012866600001</v>
          </cell>
          <cell r="H499">
            <v>9.8225800000000465</v>
          </cell>
          <cell r="I499">
            <v>14.368525147109853</v>
          </cell>
          <cell r="J499">
            <v>17.509834940412755</v>
          </cell>
        </row>
        <row r="500">
          <cell r="A500">
            <v>39604</v>
          </cell>
          <cell r="B500">
            <v>9.8419349999999994</v>
          </cell>
          <cell r="C500">
            <v>13239.300000000001</v>
          </cell>
          <cell r="D500">
            <v>15633.626</v>
          </cell>
          <cell r="E500">
            <v>5.8186999999999996E-2</v>
          </cell>
          <cell r="F500">
            <v>0.57267267184499993</v>
          </cell>
          <cell r="H500">
            <v>9.8419350000000474</v>
          </cell>
          <cell r="I500">
            <v>14.258778444227767</v>
          </cell>
          <cell r="J500">
            <v>17.302388352499992</v>
          </cell>
        </row>
        <row r="501">
          <cell r="A501">
            <v>39605</v>
          </cell>
          <cell r="B501">
            <v>9.6193539999999995</v>
          </cell>
          <cell r="C501">
            <v>12909.800000000001</v>
          </cell>
          <cell r="D501">
            <v>15305.354000000001</v>
          </cell>
          <cell r="E501">
            <v>4.087143E-2</v>
          </cell>
          <cell r="F501">
            <v>0.39315675365621999</v>
          </cell>
          <cell r="H501">
            <v>9.6193540000000457</v>
          </cell>
          <cell r="I501">
            <v>13.903905641483433</v>
          </cell>
          <cell r="J501">
            <v>16.93907598790512</v>
          </cell>
        </row>
        <row r="502">
          <cell r="A502">
            <v>39608</v>
          </cell>
          <cell r="B502">
            <v>9.3870959999999997</v>
          </cell>
          <cell r="C502">
            <v>12823.900000000001</v>
          </cell>
          <cell r="D502">
            <v>15094.73</v>
          </cell>
          <cell r="E502">
            <v>5.9035360000000002E-2</v>
          </cell>
          <cell r="F502">
            <v>0.55417059171455996</v>
          </cell>
          <cell r="H502">
            <v>9.3870960000000441</v>
          </cell>
          <cell r="I502">
            <v>13.811391001860555</v>
          </cell>
          <cell r="J502">
            <v>16.705969589916773</v>
          </cell>
        </row>
        <row r="503">
          <cell r="A503">
            <v>39609</v>
          </cell>
          <cell r="B503">
            <v>9.0193539999999999</v>
          </cell>
          <cell r="C503">
            <v>12755.2</v>
          </cell>
          <cell r="D503">
            <v>14914.812</v>
          </cell>
          <cell r="E503">
            <v>4.8308339999999998E-2</v>
          </cell>
          <cell r="F503">
            <v>0.43571001961236</v>
          </cell>
          <cell r="H503">
            <v>9.0193540000000425</v>
          </cell>
          <cell r="I503">
            <v>13.737400830241326</v>
          </cell>
          <cell r="J503">
            <v>16.506846807549771</v>
          </cell>
        </row>
        <row r="504">
          <cell r="A504">
            <v>39610</v>
          </cell>
          <cell r="B504">
            <v>9</v>
          </cell>
          <cell r="C504">
            <v>12584.300000000001</v>
          </cell>
          <cell r="D504">
            <v>15310.778</v>
          </cell>
          <cell r="E504">
            <v>0.26418819999999998</v>
          </cell>
          <cell r="F504">
            <v>2.3776937999999999</v>
          </cell>
          <cell r="H504">
            <v>9.0000000000000426</v>
          </cell>
          <cell r="I504">
            <v>13.553340854553902</v>
          </cell>
          <cell r="J504">
            <v>16.945078955765801</v>
          </cell>
        </row>
        <row r="505">
          <cell r="A505">
            <v>39611</v>
          </cell>
          <cell r="B505">
            <v>8.9322579999999991</v>
          </cell>
          <cell r="C505">
            <v>12853.300000000001</v>
          </cell>
          <cell r="D505">
            <v>15427.138000000001</v>
          </cell>
          <cell r="E505">
            <v>6.2003099999999998E-2</v>
          </cell>
          <cell r="F505">
            <v>0.55382768599979992</v>
          </cell>
          <cell r="H505">
            <v>8.9322580000000418</v>
          </cell>
          <cell r="I505">
            <v>13.84305491809935</v>
          </cell>
          <cell r="J505">
            <v>17.073859438853788</v>
          </cell>
        </row>
        <row r="506">
          <cell r="A506">
            <v>39612</v>
          </cell>
          <cell r="B506">
            <v>8.787096</v>
          </cell>
          <cell r="C506">
            <v>12998.7</v>
          </cell>
          <cell r="D506">
            <v>15328.900000000001</v>
          </cell>
          <cell r="E506">
            <v>6.2894870000000005E-2</v>
          </cell>
          <cell r="F506">
            <v>0.55266326059752002</v>
          </cell>
          <cell r="H506">
            <v>8.7870960000000427</v>
          </cell>
          <cell r="I506">
            <v>13.99965129296741</v>
          </cell>
          <cell r="J506">
            <v>16.965135331792965</v>
          </cell>
        </row>
        <row r="507">
          <cell r="A507">
            <v>39615</v>
          </cell>
          <cell r="B507">
            <v>8.8935479999999991</v>
          </cell>
          <cell r="C507">
            <v>12826.6</v>
          </cell>
          <cell r="D507">
            <v>15252.946</v>
          </cell>
          <cell r="E507">
            <v>2.8067399999999999E-2</v>
          </cell>
          <cell r="F507">
            <v>0.24961876913519998</v>
          </cell>
          <cell r="H507">
            <v>8.8935480000000435</v>
          </cell>
          <cell r="I507">
            <v>13.814298912535545</v>
          </cell>
          <cell r="J507">
            <v>16.881073860389861</v>
          </cell>
        </row>
        <row r="508">
          <cell r="A508">
            <v>39616</v>
          </cell>
          <cell r="B508">
            <v>8.874193</v>
          </cell>
          <cell r="C508">
            <v>12885.1</v>
          </cell>
          <cell r="D508">
            <v>15194.585000000001</v>
          </cell>
          <cell r="E508">
            <v>3.4200229999999998E-2</v>
          </cell>
          <cell r="F508">
            <v>0.30349944166438997</v>
          </cell>
          <cell r="H508">
            <v>8.8741930000000444</v>
          </cell>
          <cell r="I508">
            <v>13.877303643827029</v>
          </cell>
          <cell r="J508">
            <v>16.816483298568809</v>
          </cell>
        </row>
        <row r="509">
          <cell r="A509">
            <v>39617</v>
          </cell>
          <cell r="B509">
            <v>8.951611999999999</v>
          </cell>
          <cell r="C509">
            <v>12631.5</v>
          </cell>
          <cell r="D509">
            <v>14702.784</v>
          </cell>
          <cell r="E509">
            <v>2.9429340000000002E-2</v>
          </cell>
          <cell r="F509">
            <v>0.26344003309608</v>
          </cell>
          <cell r="H509">
            <v>8.9516120000000452</v>
          </cell>
          <cell r="I509">
            <v>13.604175441168568</v>
          </cell>
          <cell r="J509">
            <v>16.272186543986866</v>
          </cell>
        </row>
        <row r="510">
          <cell r="A510">
            <v>39618</v>
          </cell>
          <cell r="B510">
            <v>8.7677420000000001</v>
          </cell>
          <cell r="C510">
            <v>12585</v>
          </cell>
          <cell r="D510">
            <v>14762.886</v>
          </cell>
          <cell r="E510">
            <v>9.4500410000000007E-2</v>
          </cell>
          <cell r="F510">
            <v>0.82855521377422003</v>
          </cell>
          <cell r="H510">
            <v>8.7677420000000446</v>
          </cell>
          <cell r="I510">
            <v>13.554094757321492</v>
          </cell>
          <cell r="J510">
            <v>16.338703943390048</v>
          </cell>
        </row>
        <row r="511">
          <cell r="A511">
            <v>39619</v>
          </cell>
          <cell r="B511">
            <v>8.0903220000000005</v>
          </cell>
          <cell r="C511">
            <v>12412.5</v>
          </cell>
          <cell r="D511">
            <v>14719.505999999999</v>
          </cell>
          <cell r="E511">
            <v>0.10731891</v>
          </cell>
          <cell r="F511">
            <v>0.86824453858902007</v>
          </cell>
          <cell r="H511">
            <v>8.0903220000000413</v>
          </cell>
          <cell r="I511">
            <v>13.368311575308145</v>
          </cell>
          <cell r="J511">
            <v>16.290693481406915</v>
          </cell>
        </row>
        <row r="512">
          <cell r="A512">
            <v>39622</v>
          </cell>
          <cell r="B512">
            <v>8.2161279999999994</v>
          </cell>
          <cell r="C512">
            <v>12403.400000000001</v>
          </cell>
          <cell r="D512">
            <v>14496.5</v>
          </cell>
          <cell r="E512">
            <v>0.13672029999999999</v>
          </cell>
          <cell r="F512">
            <v>1.1233114849983998</v>
          </cell>
          <cell r="H512">
            <v>8.2161280000000403</v>
          </cell>
          <cell r="I512">
            <v>13.358510839329471</v>
          </cell>
          <cell r="J512">
            <v>16.043883405680557</v>
          </cell>
        </row>
        <row r="513">
          <cell r="A513">
            <v>39623</v>
          </cell>
          <cell r="B513">
            <v>8.1096769999999996</v>
          </cell>
          <cell r="C513">
            <v>12205.6</v>
          </cell>
          <cell r="D513">
            <v>14369.092000000001</v>
          </cell>
          <cell r="E513">
            <v>0.29707</v>
          </cell>
          <cell r="F513">
            <v>2.40914174639</v>
          </cell>
          <cell r="H513">
            <v>8.1096770000000404</v>
          </cell>
          <cell r="I513">
            <v>13.1454794572875</v>
          </cell>
          <cell r="J513">
            <v>15.902875638498758</v>
          </cell>
        </row>
        <row r="514">
          <cell r="A514">
            <v>39624</v>
          </cell>
          <cell r="B514">
            <v>8.6806450000000002</v>
          </cell>
          <cell r="C514">
            <v>12446.1</v>
          </cell>
          <cell r="D514">
            <v>14683.84</v>
          </cell>
          <cell r="E514">
            <v>0.15902069999999999</v>
          </cell>
          <cell r="F514">
            <v>1.3804022443514998</v>
          </cell>
          <cell r="H514">
            <v>8.6806450000000446</v>
          </cell>
          <cell r="I514">
            <v>13.404498908152483</v>
          </cell>
          <cell r="J514">
            <v>16.251220426148958</v>
          </cell>
        </row>
        <row r="515">
          <cell r="A515">
            <v>39625</v>
          </cell>
          <cell r="B515">
            <v>9.087097</v>
          </cell>
          <cell r="C515">
            <v>12077.7</v>
          </cell>
          <cell r="D515">
            <v>14439.900000000001</v>
          </cell>
          <cell r="E515">
            <v>0.24599949999999998</v>
          </cell>
          <cell r="F515">
            <v>2.2354213184514999</v>
          </cell>
          <cell r="H515">
            <v>9.0870970000000462</v>
          </cell>
          <cell r="I515">
            <v>13.007730651609199</v>
          </cell>
          <cell r="J515">
            <v>15.981241816278873</v>
          </cell>
        </row>
        <row r="516">
          <cell r="A516">
            <v>39626</v>
          </cell>
          <cell r="B516">
            <v>8.787096</v>
          </cell>
          <cell r="C516">
            <v>12089.800000000001</v>
          </cell>
          <cell r="D516">
            <v>14278.951000000001</v>
          </cell>
          <cell r="E516">
            <v>9.3970310000000001E-2</v>
          </cell>
          <cell r="F516">
            <v>0.82572613511976001</v>
          </cell>
          <cell r="H516">
            <v>8.7870960000000444</v>
          </cell>
          <cell r="I516">
            <v>13.020762399448978</v>
          </cell>
          <cell r="J516">
            <v>15.803112820296334</v>
          </cell>
        </row>
        <row r="517">
          <cell r="A517">
            <v>39629</v>
          </cell>
          <cell r="B517">
            <v>8.3129030000000004</v>
          </cell>
          <cell r="C517">
            <v>12046.2</v>
          </cell>
          <cell r="D517">
            <v>14077.145</v>
          </cell>
          <cell r="E517">
            <v>0.15425000000000003</v>
          </cell>
          <cell r="F517">
            <v>1.2822652877500003</v>
          </cell>
          <cell r="H517">
            <v>8.3129030000000412</v>
          </cell>
          <cell r="I517">
            <v>12.973805027067634</v>
          </cell>
          <cell r="J517">
            <v>15.579765672049048</v>
          </cell>
        </row>
        <row r="518">
          <cell r="A518">
            <v>39630</v>
          </cell>
          <cell r="B518">
            <v>8.6903220000000001</v>
          </cell>
          <cell r="C518">
            <v>11770.900000000001</v>
          </cell>
          <cell r="D518">
            <v>13809.593000000001</v>
          </cell>
          <cell r="E518">
            <v>9.0989139999999996E-2</v>
          </cell>
          <cell r="F518">
            <v>0.79072492510308001</v>
          </cell>
          <cell r="H518">
            <v>8.6903220000000427</v>
          </cell>
          <cell r="I518">
            <v>12.677305838613872</v>
          </cell>
          <cell r="J518">
            <v>15.283654673328209</v>
          </cell>
        </row>
        <row r="519">
          <cell r="A519">
            <v>39631</v>
          </cell>
          <cell r="B519">
            <v>8.4580640000000002</v>
          </cell>
          <cell r="C519">
            <v>11856.900000000001</v>
          </cell>
          <cell r="D519">
            <v>13582.395</v>
          </cell>
          <cell r="E519">
            <v>0.12554170000000001</v>
          </cell>
          <cell r="F519">
            <v>1.0618397332688001</v>
          </cell>
          <cell r="H519">
            <v>8.4580640000000411</v>
          </cell>
          <cell r="I519">
            <v>12.769928178632119</v>
          </cell>
          <cell r="J519">
            <v>15.03220513571542</v>
          </cell>
        </row>
        <row r="520">
          <cell r="A520">
            <v>39632</v>
          </cell>
          <cell r="B520">
            <v>8.0806459999999998</v>
          </cell>
          <cell r="C520">
            <v>11980.1</v>
          </cell>
          <cell r="D520">
            <v>13452.078</v>
          </cell>
          <cell r="E520">
            <v>0.10757206</v>
          </cell>
          <cell r="F520">
            <v>0.86925173635075992</v>
          </cell>
          <cell r="H520">
            <v>8.0806460000000389</v>
          </cell>
          <cell r="I520">
            <v>12.902615065728027</v>
          </cell>
          <cell r="J520">
            <v>14.887977856456422</v>
          </cell>
        </row>
        <row r="521">
          <cell r="A521">
            <v>39633</v>
          </cell>
          <cell r="B521">
            <v>7.9548389999999998</v>
          </cell>
          <cell r="C521">
            <v>11765.900000000001</v>
          </cell>
          <cell r="D521">
            <v>13337.784</v>
          </cell>
          <cell r="E521">
            <v>5.8532130000000002E-2</v>
          </cell>
          <cell r="F521">
            <v>0.46561367047706997</v>
          </cell>
          <cell r="H521">
            <v>7.954839000000038</v>
          </cell>
          <cell r="I521">
            <v>12.671920818845368</v>
          </cell>
          <cell r="J521">
            <v>14.761483902055783</v>
          </cell>
        </row>
        <row r="522">
          <cell r="A522">
            <v>39636</v>
          </cell>
          <cell r="B522">
            <v>8.5161289999999994</v>
          </cell>
          <cell r="C522">
            <v>11982.2</v>
          </cell>
          <cell r="D522">
            <v>13380.365</v>
          </cell>
          <cell r="E522">
            <v>4.0761899999999997E-2</v>
          </cell>
          <cell r="F522">
            <v>0.34713359868509996</v>
          </cell>
          <cell r="H522">
            <v>8.5161290000000403</v>
          </cell>
          <cell r="I522">
            <v>12.904876774030798</v>
          </cell>
          <cell r="J522">
            <v>14.808610077290997</v>
          </cell>
        </row>
        <row r="523">
          <cell r="A523">
            <v>39637</v>
          </cell>
          <cell r="B523">
            <v>8.4</v>
          </cell>
          <cell r="C523">
            <v>11794.7</v>
          </cell>
          <cell r="D523">
            <v>13621.038</v>
          </cell>
          <cell r="E523">
            <v>0.59625600000000001</v>
          </cell>
          <cell r="F523">
            <v>5.0085503999999998</v>
          </cell>
          <cell r="H523">
            <v>8.4000000000000412</v>
          </cell>
          <cell r="I523">
            <v>12.702938532711944</v>
          </cell>
          <cell r="J523">
            <v>15.07497296149721</v>
          </cell>
        </row>
        <row r="524">
          <cell r="A524">
            <v>39638</v>
          </cell>
          <cell r="B524">
            <v>8.7799999999999994</v>
          </cell>
          <cell r="C524">
            <v>11999.800000000001</v>
          </cell>
          <cell r="D524">
            <v>13607.438</v>
          </cell>
          <cell r="E524">
            <v>0.13364899999999999</v>
          </cell>
          <cell r="F524">
            <v>1.1734382199999998</v>
          </cell>
          <cell r="H524">
            <v>8.780000000000042</v>
          </cell>
          <cell r="I524">
            <v>12.923832043615928</v>
          </cell>
          <cell r="J524">
            <v>15.05992127217101</v>
          </cell>
        </row>
        <row r="525">
          <cell r="A525">
            <v>39639</v>
          </cell>
          <cell r="B525">
            <v>9.02</v>
          </cell>
          <cell r="C525">
            <v>11739.5</v>
          </cell>
          <cell r="D525">
            <v>13789.679</v>
          </cell>
          <cell r="E525">
            <v>0.132436</v>
          </cell>
          <cell r="F525">
            <v>1.19457272</v>
          </cell>
          <cell r="H525">
            <v>9.0200000000000422</v>
          </cell>
          <cell r="I525">
            <v>12.643487914467672</v>
          </cell>
          <cell r="J525">
            <v>15.261615015883951</v>
          </cell>
        </row>
        <row r="526">
          <cell r="A526">
            <v>39640</v>
          </cell>
          <cell r="B526">
            <v>8.92</v>
          </cell>
          <cell r="C526">
            <v>11383.5</v>
          </cell>
          <cell r="D526">
            <v>13513.346</v>
          </cell>
          <cell r="E526">
            <v>8.304099999999999E-2</v>
          </cell>
          <cell r="F526">
            <v>0.74072571999999992</v>
          </cell>
          <cell r="H526">
            <v>8.9200000000000426</v>
          </cell>
          <cell r="I526">
            <v>12.260074506950273</v>
          </cell>
          <cell r="J526">
            <v>14.955785716870952</v>
          </cell>
        </row>
        <row r="527">
          <cell r="A527">
            <v>39643</v>
          </cell>
          <cell r="B527">
            <v>9</v>
          </cell>
          <cell r="C527">
            <v>11443</v>
          </cell>
          <cell r="D527">
            <v>13700.245000000001</v>
          </cell>
          <cell r="E527">
            <v>4.9797000000000001E-2</v>
          </cell>
          <cell r="F527">
            <v>0.44817299999999999</v>
          </cell>
          <cell r="H527">
            <v>9.0000000000000426</v>
          </cell>
          <cell r="I527">
            <v>12.324156242195457</v>
          </cell>
          <cell r="J527">
            <v>15.162634664178119</v>
          </cell>
        </row>
        <row r="528">
          <cell r="A528">
            <v>39644</v>
          </cell>
          <cell r="B528">
            <v>8.5</v>
          </cell>
          <cell r="C528">
            <v>11151.6</v>
          </cell>
          <cell r="D528">
            <v>13954.263000000001</v>
          </cell>
          <cell r="E528">
            <v>5.2405999999999994E-2</v>
          </cell>
          <cell r="F528">
            <v>0.44545099999999993</v>
          </cell>
          <cell r="H528">
            <v>8.5000000000000409</v>
          </cell>
          <cell r="I528">
            <v>12.010317290087116</v>
          </cell>
          <cell r="J528">
            <v>15.443767018535665</v>
          </cell>
        </row>
        <row r="529">
          <cell r="A529">
            <v>39645</v>
          </cell>
          <cell r="B529">
            <v>8.5</v>
          </cell>
          <cell r="C529">
            <v>11287.7</v>
          </cell>
          <cell r="D529">
            <v>14299.969000000001</v>
          </cell>
          <cell r="E529">
            <v>0.203902</v>
          </cell>
          <cell r="F529">
            <v>1.7331669999999999</v>
          </cell>
          <cell r="H529">
            <v>8.5000000000000409</v>
          </cell>
          <cell r="I529">
            <v>12.156897528185763</v>
          </cell>
          <cell r="J529">
            <v>15.826374320756491</v>
          </cell>
        </row>
        <row r="530">
          <cell r="A530">
            <v>39646</v>
          </cell>
          <cell r="B530">
            <v>8.81</v>
          </cell>
          <cell r="C530">
            <v>11642.1</v>
          </cell>
          <cell r="D530">
            <v>14165.668</v>
          </cell>
          <cell r="E530">
            <v>7.6097999999999999E-2</v>
          </cell>
          <cell r="F530">
            <v>0.67042338000000001</v>
          </cell>
          <cell r="H530">
            <v>8.8100000000000431</v>
          </cell>
          <cell r="I530">
            <v>12.538587729377239</v>
          </cell>
          <cell r="J530">
            <v>15.677737781918404</v>
          </cell>
        </row>
        <row r="657">
          <cell r="I657" t="e">
            <v>#DIV/0!</v>
          </cell>
          <cell r="J657" t="e">
            <v>#DIV/0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>
        <row r="1">
          <cell r="A1" t="str">
            <v>Start Date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1">
          <cell r="A1" t="str">
            <v>Start Date</v>
          </cell>
        </row>
      </sheetData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>
        <row r="1">
          <cell r="A1" t="str">
            <v>Start Date</v>
          </cell>
        </row>
      </sheetData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">
          <cell r="A1" t="str">
            <v>Start Date</v>
          </cell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>
        <row r="1">
          <cell r="A1" t="str">
            <v>Start Date</v>
          </cell>
        </row>
      </sheetData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1">
          <cell r="A1" t="str">
            <v>Start Dat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>
        <row r="1">
          <cell r="A1" t="str">
            <v>Start Date</v>
          </cell>
        </row>
      </sheetData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rol Page"/>
      <sheetName val="FV Adjustments Detail"/>
      <sheetName val="Share Price"/>
      <sheetName val="Financials"/>
      <sheetName val="Graphs"/>
      <sheetName val="Valuation Summary"/>
      <sheetName val="__FDSCACHE__"/>
      <sheetName val="Exchange Ratio"/>
      <sheetName val="Exchange Ratio Per Share"/>
      <sheetName val="Groupe Smithfield"/>
      <sheetName val="Valuation Summary GS"/>
      <sheetName val="DCF GS"/>
      <sheetName val="Campofrío"/>
      <sheetName val="Valuation Summary CF"/>
      <sheetName val="DCF CF"/>
      <sheetName val="DCF CF Russia"/>
      <sheetName val="Target Prices"/>
      <sheetName val="Reuters TP"/>
      <sheetName val="Synergies"/>
      <sheetName val="DCF Synergies Opt"/>
      <sheetName val="DCF Synergies Conservative"/>
      <sheetName val="DCF Synergies Expected"/>
      <sheetName val="Comps&amp;Precedents"/>
      <sheetName val="Valuation - Comps"/>
      <sheetName val="Precedent Transactions"/>
      <sheetName val="Calc. Accionariado"/>
      <sheetName val="Allocation Syn Value"/>
      <sheetName val="Multiples Valuation"/>
      <sheetName val="Russia Valuation"/>
      <sheetName val="CPF Historical Multiple"/>
      <sheetName val="Forecasts"/>
      <sheetName val="Calculations"/>
      <sheetName val="Exchange Rates"/>
      <sheetName val="Control_Page"/>
      <sheetName val="FV_Adjustments_Detail"/>
      <sheetName val="Share_Price"/>
      <sheetName val="Valuation_Summary"/>
      <sheetName val="Exchange_Ratio"/>
      <sheetName val="Exchange_Ratio_Per_Share"/>
      <sheetName val="Groupe_Smithfield"/>
      <sheetName val="Valuation_Summary_GS"/>
      <sheetName val="DCF_GS"/>
      <sheetName val="Valuation_Summary_CF"/>
      <sheetName val="DCF_CF"/>
      <sheetName val="DCF_CF_Russia"/>
      <sheetName val="Target_Prices"/>
      <sheetName val="Reuters_TP"/>
      <sheetName val="DCF_Synergies_Opt"/>
      <sheetName val="DCF_Synergies_Conservative"/>
      <sheetName val="DCF_Synergies_Expected"/>
      <sheetName val="Valuation_-_Comps"/>
      <sheetName val="Precedent_Transactions"/>
      <sheetName val="Calc__Accionariado"/>
      <sheetName val="Allocation_Syn_Value"/>
      <sheetName val="Multiples_Valuation"/>
      <sheetName val="Russia_Valuation"/>
      <sheetName val="CPF_Historical_Multiple"/>
      <sheetName val="Exchange_Rates"/>
      <sheetName val="Control_Page1"/>
      <sheetName val="FV_Adjustments_Detail1"/>
      <sheetName val="Share_Price1"/>
      <sheetName val="Valuation_Summary1"/>
      <sheetName val="Exchange_Ratio1"/>
      <sheetName val="Exchange_Ratio_Per_Share1"/>
      <sheetName val="Groupe_Smithfield1"/>
      <sheetName val="Valuation_Summary_GS1"/>
      <sheetName val="DCF_GS1"/>
      <sheetName val="Valuation_Summary_CF1"/>
      <sheetName val="DCF_CF1"/>
      <sheetName val="DCF_CF_Russia1"/>
      <sheetName val="Target_Prices1"/>
      <sheetName val="Reuters_TP1"/>
      <sheetName val="DCF_Synergies_Opt1"/>
      <sheetName val="DCF_Synergies_Conservative1"/>
      <sheetName val="DCF_Synergies_Expected1"/>
      <sheetName val="Valuation_-_Comps1"/>
      <sheetName val="Precedent_Transactions1"/>
      <sheetName val="Calc__Accionariado1"/>
      <sheetName val="Allocation_Syn_Value1"/>
      <sheetName val="Multiples_Valuation1"/>
      <sheetName val="Russia_Valuation1"/>
      <sheetName val="CPF_Historical_Multiple1"/>
      <sheetName val="Exchange_Rates1"/>
      <sheetName val="Control_Page2"/>
      <sheetName val="FV_Adjustments_Detail2"/>
      <sheetName val="Share_Price2"/>
      <sheetName val="Valuation_Summary2"/>
      <sheetName val="Exchange_Ratio2"/>
      <sheetName val="Exchange_Ratio_Per_Share2"/>
      <sheetName val="Groupe_Smithfield2"/>
      <sheetName val="Valuation_Summary_GS2"/>
      <sheetName val="DCF_GS2"/>
      <sheetName val="Valuation_Summary_CF2"/>
      <sheetName val="DCF_CF2"/>
      <sheetName val="DCF_CF_Russia2"/>
      <sheetName val="Target_Prices2"/>
      <sheetName val="Reuters_TP2"/>
      <sheetName val="DCF_Synergies_Opt2"/>
      <sheetName val="DCF_Synergies_Conservative2"/>
      <sheetName val="DCF_Synergies_Expected2"/>
      <sheetName val="Valuation_-_Comps2"/>
      <sheetName val="Precedent_Transactions2"/>
      <sheetName val="Calc__Accionariado2"/>
      <sheetName val="Allocation_Syn_Value2"/>
      <sheetName val="Multiples_Valuation2"/>
      <sheetName val="Russia_Valuation2"/>
      <sheetName val="CPF_Historical_Multiple2"/>
      <sheetName val="Exchange_Rates2"/>
      <sheetName val="Control_Page3"/>
      <sheetName val="FV_Adjustments_Detail3"/>
      <sheetName val="Share_Price3"/>
      <sheetName val="Valuation_Summary3"/>
      <sheetName val="Exchange_Ratio3"/>
      <sheetName val="Exchange_Ratio_Per_Share3"/>
      <sheetName val="Groupe_Smithfield3"/>
      <sheetName val="Valuation_Summary_GS3"/>
      <sheetName val="DCF_GS3"/>
      <sheetName val="Valuation_Summary_CF3"/>
      <sheetName val="DCF_CF3"/>
      <sheetName val="DCF_CF_Russia3"/>
      <sheetName val="Target_Prices3"/>
      <sheetName val="Reuters_TP3"/>
      <sheetName val="DCF_Synergies_Opt3"/>
      <sheetName val="DCF_Synergies_Conservative3"/>
      <sheetName val="DCF_Synergies_Expected3"/>
      <sheetName val="Valuation_-_Comps3"/>
      <sheetName val="Precedent_Transactions3"/>
      <sheetName val="Calc__Accionariado3"/>
      <sheetName val="Allocation_Syn_Value3"/>
      <sheetName val="Multiples_Valuation3"/>
      <sheetName val="Russia_Valuation3"/>
      <sheetName val="CPF_Historical_Multiple3"/>
      <sheetName val="Exchange_Rates3"/>
      <sheetName val="Control_Page4"/>
      <sheetName val="FV_Adjustments_Detail4"/>
      <sheetName val="Share_Price4"/>
      <sheetName val="Valuation_Summary4"/>
      <sheetName val="Exchange_Ratio4"/>
      <sheetName val="Exchange_Ratio_Per_Share4"/>
      <sheetName val="Groupe_Smithfield4"/>
      <sheetName val="Valuation_Summary_GS4"/>
      <sheetName val="DCF_GS4"/>
      <sheetName val="Valuation_Summary_CF4"/>
      <sheetName val="DCF_CF4"/>
      <sheetName val="DCF_CF_Russia4"/>
      <sheetName val="Target_Prices4"/>
      <sheetName val="Reuters_TP4"/>
      <sheetName val="DCF_Synergies_Opt4"/>
      <sheetName val="DCF_Synergies_Conservative4"/>
      <sheetName val="DCF_Synergies_Expected4"/>
      <sheetName val="Valuation_-_Comps4"/>
      <sheetName val="Precedent_Transactions4"/>
      <sheetName val="Calc__Accionariado4"/>
      <sheetName val="Allocation_Syn_Value4"/>
      <sheetName val="Multiples_Valuation4"/>
      <sheetName val="Russia_Valuation4"/>
      <sheetName val="CPF_Historical_Multiple4"/>
      <sheetName val="Exchange_Rates4"/>
      <sheetName val="Control_Page5"/>
      <sheetName val="FV_Adjustments_Detail5"/>
      <sheetName val="Share_Price5"/>
      <sheetName val="Valuation_Summary5"/>
      <sheetName val="Exchange_Ratio5"/>
      <sheetName val="Exchange_Ratio_Per_Share5"/>
      <sheetName val="Groupe_Smithfield5"/>
      <sheetName val="Valuation_Summary_GS5"/>
      <sheetName val="DCF_GS5"/>
      <sheetName val="Valuation_Summary_CF5"/>
      <sheetName val="DCF_CF5"/>
      <sheetName val="DCF_CF_Russia5"/>
      <sheetName val="Target_Prices5"/>
      <sheetName val="Reuters_TP5"/>
      <sheetName val="DCF_Synergies_Opt5"/>
      <sheetName val="DCF_Synergies_Conservative5"/>
      <sheetName val="DCF_Synergies_Expected5"/>
      <sheetName val="Valuation_-_Comps5"/>
      <sheetName val="Precedent_Transactions5"/>
      <sheetName val="Calc__Accionariado5"/>
      <sheetName val="Allocation_Syn_Value5"/>
      <sheetName val="Multiples_Valuation5"/>
      <sheetName val="Russia_Valuation5"/>
      <sheetName val="CPF_Historical_Multiple5"/>
      <sheetName val="Exchange_Rates5"/>
      <sheetName val="Control_Page6"/>
      <sheetName val="FV_Adjustments_Detail6"/>
      <sheetName val="Share_Price6"/>
      <sheetName val="Valuation_Summary6"/>
      <sheetName val="Exchange_Ratio6"/>
      <sheetName val="Exchange_Ratio_Per_Share6"/>
      <sheetName val="Groupe_Smithfield6"/>
      <sheetName val="Valuation_Summary_GS6"/>
      <sheetName val="DCF_GS6"/>
      <sheetName val="Valuation_Summary_CF6"/>
      <sheetName val="DCF_CF6"/>
      <sheetName val="DCF_CF_Russia6"/>
      <sheetName val="Target_Prices6"/>
      <sheetName val="Reuters_TP6"/>
      <sheetName val="DCF_Synergies_Opt6"/>
      <sheetName val="DCF_Synergies_Conservative6"/>
      <sheetName val="DCF_Synergies_Expected6"/>
      <sheetName val="Valuation_-_Comps6"/>
      <sheetName val="Precedent_Transactions6"/>
      <sheetName val="Calc__Accionariado6"/>
      <sheetName val="Allocation_Syn_Value6"/>
      <sheetName val="Multiples_Valuation6"/>
      <sheetName val="Russia_Valuation6"/>
      <sheetName val="CPF_Historical_Multiple6"/>
      <sheetName val="Exchange_Rate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dvanced Criteria Search"/>
      <sheetName val="Multiple Analysis"/>
      <sheetName val="Exchange Rates"/>
      <sheetName val="International"/>
      <sheetName val="FV Multiples"/>
      <sheetName val="Control Page"/>
      <sheetName val="Share Price &amp; FV Calculation"/>
      <sheetName val="Analyst Price Targets Back-Up"/>
      <sheetName val="Advanced_Criteria_Search"/>
      <sheetName val="Multiple_Analysis"/>
      <sheetName val="Exchange_Rates"/>
      <sheetName val="FV_Multiples"/>
      <sheetName val="Control_Page"/>
      <sheetName val="Share_Price_&amp;_FV_Calculation"/>
      <sheetName val="Analyst_Price_Targets_Back-Up"/>
      <sheetName val="Advanced_Criteria_Search1"/>
      <sheetName val="Multiple_Analysis1"/>
      <sheetName val="Exchange_Rates1"/>
      <sheetName val="FV_Multiples1"/>
      <sheetName val="Control_Page1"/>
      <sheetName val="Share_Price_&amp;_FV_Calculation1"/>
      <sheetName val="Analyst_Price_Targets_Back-Up1"/>
      <sheetName val="Advanced_Criteria_Search2"/>
      <sheetName val="Multiple_Analysis2"/>
      <sheetName val="Exchange_Rates2"/>
      <sheetName val="FV_Multiples2"/>
      <sheetName val="Control_Page2"/>
      <sheetName val="Share_Price_&amp;_FV_Calculation2"/>
      <sheetName val="Analyst_Price_Targets_Back-Up2"/>
      <sheetName val="Advanced_Criteria_Search3"/>
      <sheetName val="Multiple_Analysis3"/>
      <sheetName val="Exchange_Rates3"/>
      <sheetName val="FV_Multiples3"/>
      <sheetName val="Control_Page3"/>
      <sheetName val="Share_Price_&amp;_FV_Calculation3"/>
      <sheetName val="Analyst_Price_Targets_Back-Up3"/>
      <sheetName val="Advanced_Criteria_Search4"/>
      <sheetName val="Multiple_Analysis4"/>
      <sheetName val="Exchange_Rates4"/>
      <sheetName val="FV_Multiples4"/>
      <sheetName val="Control_Page4"/>
      <sheetName val="Share_Price_&amp;_FV_Calculation4"/>
      <sheetName val="Analyst_Price_Targets_Back-Up4"/>
      <sheetName val="Advanced_Criteria_Search5"/>
      <sheetName val="Multiple_Analysis5"/>
      <sheetName val="Exchange_Rates5"/>
      <sheetName val="FV_Multiples5"/>
      <sheetName val="Control_Page5"/>
      <sheetName val="Share_Price_&amp;_FV_Calculation5"/>
      <sheetName val="Analyst_Price_Targets_Back-Up5"/>
      <sheetName val="Advanced_Criteria_Search6"/>
      <sheetName val="Multiple_Analysis6"/>
      <sheetName val="Exchange_Rates6"/>
      <sheetName val="FV_Multiples6"/>
      <sheetName val="Control_Page6"/>
      <sheetName val="Share_Price_&amp;_FV_Calculation6"/>
      <sheetName val="Analyst_Price_Targets_Back-Up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&amp;A Fees"/>
      <sheetName val="Offer + Cap Structure"/>
      <sheetName val="Ctrls"/>
      <sheetName val="Scenarios"/>
      <sheetName val="Input"/>
      <sheetName val="At A Glance"/>
      <sheetName val="Summary"/>
      <sheetName val="IS"/>
      <sheetName val="BS"/>
      <sheetName val="CFS"/>
      <sheetName val="C&amp;D"/>
      <sheetName val="Debt"/>
      <sheetName val="S&amp;U"/>
      <sheetName val="Returns"/>
      <sheetName val="DCF"/>
      <sheetName val="DCF_EUR"/>
      <sheetName val="Scen"/>
      <sheetName val="Operating Model&gt;&gt;"/>
      <sheetName val="Atos"/>
      <sheetName val="Op.Model Output"/>
      <sheetName val="__FDSCACHE__"/>
      <sheetName val="AVP"/>
      <sheetName val="Offer size"/>
      <sheetName val="FootballField"/>
      <sheetName val="Financial Overview"/>
      <sheetName val="M&amp;A_Fees"/>
      <sheetName val="Offer_+_Cap_Structure"/>
      <sheetName val="At_A_Glance"/>
      <sheetName val="Operating_Model&gt;&gt;"/>
      <sheetName val="Op_Model_Output"/>
      <sheetName val="Offer_size"/>
      <sheetName val="Financial_Overview"/>
      <sheetName val="M&amp;A_Fees1"/>
      <sheetName val="Offer_+_Cap_Structure1"/>
      <sheetName val="At_A_Glance1"/>
      <sheetName val="Operating_Model&gt;&gt;1"/>
      <sheetName val="Op_Model_Output1"/>
      <sheetName val="Offer_size1"/>
      <sheetName val="Financial_Overview1"/>
      <sheetName val="M&amp;A_Fees2"/>
      <sheetName val="Offer_+_Cap_Structure2"/>
      <sheetName val="At_A_Glance2"/>
      <sheetName val="Operating_Model&gt;&gt;2"/>
      <sheetName val="Op_Model_Output2"/>
      <sheetName val="Offer_size2"/>
      <sheetName val="Financial_Overview2"/>
      <sheetName val="M&amp;A_Fees3"/>
      <sheetName val="Offer_+_Cap_Structure3"/>
      <sheetName val="At_A_Glance3"/>
      <sheetName val="Operating_Model&gt;&gt;3"/>
      <sheetName val="Op_Model_Output3"/>
      <sheetName val="Offer_size3"/>
      <sheetName val="Financial_Overview3"/>
      <sheetName val="M&amp;A_Fees4"/>
      <sheetName val="Offer_+_Cap_Structure4"/>
      <sheetName val="At_A_Glance4"/>
      <sheetName val="Operating_Model&gt;&gt;4"/>
      <sheetName val="Op_Model_Output4"/>
      <sheetName val="Offer_size4"/>
      <sheetName val="Financial_Overview4"/>
      <sheetName val="M&amp;A_Fees5"/>
      <sheetName val="Offer_+_Cap_Structure5"/>
      <sheetName val="At_A_Glance5"/>
      <sheetName val="Operating_Model&gt;&gt;5"/>
      <sheetName val="Op_Model_Output5"/>
      <sheetName val="Offer_size5"/>
      <sheetName val="Financial_Overview5"/>
      <sheetName val="M&amp;A_Fees6"/>
      <sheetName val="Offer_+_Cap_Structure6"/>
      <sheetName val="At_A_Glance6"/>
      <sheetName val="Operating_Model&gt;&gt;6"/>
      <sheetName val="Op_Model_Output6"/>
      <sheetName val="Offer_size6"/>
      <sheetName val="Financial_Overvie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B1" t="str">
            <v>Atos Medical</v>
          </cell>
        </row>
        <row r="2">
          <cell r="B2" t="str">
            <v>LBO Model - Base Case</v>
          </cell>
        </row>
        <row r="4">
          <cell r="B4" t="str">
            <v>Sources and Uses / PF Capitalisation</v>
          </cell>
        </row>
        <row r="6">
          <cell r="B6" t="str">
            <v>Sources and Uses</v>
          </cell>
          <cell r="H6" t="str">
            <v>Pro Forma Capitalisation</v>
          </cell>
        </row>
        <row r="8">
          <cell r="K8" t="str">
            <v>x 2010E</v>
          </cell>
          <cell r="M8" t="str">
            <v>x 2011E</v>
          </cell>
          <cell r="O8" t="str">
            <v>% of</v>
          </cell>
          <cell r="S8" t="str">
            <v>Margin /</v>
          </cell>
        </row>
        <row r="9">
          <cell r="B9" t="str">
            <v>Sources</v>
          </cell>
          <cell r="C9" t="str">
            <v>SEK in mm</v>
          </cell>
          <cell r="E9" t="str">
            <v>Uses</v>
          </cell>
          <cell r="F9" t="str">
            <v>SEK in mm</v>
          </cell>
          <cell r="I9" t="str">
            <v>SEK in mm</v>
          </cell>
          <cell r="K9" t="str">
            <v>EBITDA</v>
          </cell>
          <cell r="M9" t="str">
            <v>EBITDA</v>
          </cell>
          <cell r="O9" t="str">
            <v>Total</v>
          </cell>
          <cell r="Q9" t="str">
            <v>Tenor</v>
          </cell>
          <cell r="S9" t="str">
            <v>Yield</v>
          </cell>
          <cell r="V9" t="str">
            <v>Sources</v>
          </cell>
          <cell r="X9" t="str">
            <v>SEKm</v>
          </cell>
          <cell r="AA9" t="str">
            <v>EBITDA (1)</v>
          </cell>
          <cell r="AD9" t="str">
            <v>%</v>
          </cell>
          <cell r="AG9" t="str">
            <v>Sources</v>
          </cell>
          <cell r="AI9" t="str">
            <v>EURm</v>
          </cell>
          <cell r="AL9" t="str">
            <v>EBITDA (1)</v>
          </cell>
          <cell r="AO9" t="str">
            <v>%</v>
          </cell>
        </row>
        <row r="11">
          <cell r="B11" t="str">
            <v>Total senior debt</v>
          </cell>
          <cell r="C11">
            <v>875</v>
          </cell>
          <cell r="E11" t="str">
            <v>Purchase of equity</v>
          </cell>
          <cell r="F11">
            <v>2350.095925138422</v>
          </cell>
          <cell r="H11" t="str">
            <v>Term loan A</v>
          </cell>
          <cell r="I11">
            <v>375</v>
          </cell>
          <cell r="K11" t="e">
            <v>#N/A</v>
          </cell>
          <cell r="M11">
            <v>1.8072289156626506</v>
          </cell>
          <cell r="O11">
            <v>0.12796505700843289</v>
          </cell>
          <cell r="Q11" t="str">
            <v>6 years</v>
          </cell>
          <cell r="S11">
            <v>4.4999999999999998E-2</v>
          </cell>
          <cell r="V11" t="str">
            <v>Term A</v>
          </cell>
          <cell r="X11">
            <v>375</v>
          </cell>
          <cell r="AA11">
            <v>1.9897314529195598</v>
          </cell>
          <cell r="AD11">
            <v>0.12796505700843289</v>
          </cell>
          <cell r="AG11" t="str">
            <v>Term A</v>
          </cell>
          <cell r="AI11" t="e">
            <v>#REF!</v>
          </cell>
          <cell r="AL11">
            <v>1.9897314529195598</v>
          </cell>
          <cell r="AO11">
            <v>0.12796505700843289</v>
          </cell>
        </row>
        <row r="12">
          <cell r="B12" t="str">
            <v>2nd lien loan</v>
          </cell>
          <cell r="C12">
            <v>0</v>
          </cell>
          <cell r="E12" t="str">
            <v>Repayment of debt</v>
          </cell>
          <cell r="F12">
            <v>638.06499999999994</v>
          </cell>
          <cell r="H12" t="str">
            <v>Term loan B</v>
          </cell>
          <cell r="I12">
            <v>500</v>
          </cell>
          <cell r="K12" t="e">
            <v>#N/A</v>
          </cell>
          <cell r="M12">
            <v>2.4096385542168677</v>
          </cell>
          <cell r="O12">
            <v>0.17062007601124385</v>
          </cell>
          <cell r="Q12" t="str">
            <v>7 years</v>
          </cell>
          <cell r="S12">
            <v>0.05</v>
          </cell>
          <cell r="V12" t="str">
            <v>Term B</v>
          </cell>
          <cell r="X12">
            <v>500</v>
          </cell>
          <cell r="AA12">
            <v>2.6529752705594132</v>
          </cell>
          <cell r="AD12">
            <v>0.17062007601124385</v>
          </cell>
          <cell r="AG12" t="str">
            <v>Term B</v>
          </cell>
          <cell r="AI12" t="e">
            <v>#REF!</v>
          </cell>
          <cell r="AL12">
            <v>2.6529752705594132</v>
          </cell>
          <cell r="AO12">
            <v>0.17062007601124385</v>
          </cell>
        </row>
        <row r="13">
          <cell r="B13" t="str">
            <v>Mezzanine</v>
          </cell>
          <cell r="C13">
            <v>350</v>
          </cell>
          <cell r="E13" t="str">
            <v>Dividend</v>
          </cell>
          <cell r="F13">
            <v>0</v>
          </cell>
          <cell r="H13" t="str">
            <v>Term loan C</v>
          </cell>
          <cell r="I13">
            <v>0</v>
          </cell>
          <cell r="K13" t="e">
            <v>#N/A</v>
          </cell>
          <cell r="M13">
            <v>0</v>
          </cell>
          <cell r="O13">
            <v>0</v>
          </cell>
          <cell r="Q13" t="str">
            <v>9 years</v>
          </cell>
          <cell r="S13">
            <v>5.5E-2</v>
          </cell>
          <cell r="V13" t="str">
            <v>Total Senior Debt</v>
          </cell>
          <cell r="X13">
            <v>875</v>
          </cell>
          <cell r="AA13">
            <v>4.6427067234789732</v>
          </cell>
          <cell r="AD13">
            <v>0.29858513301967676</v>
          </cell>
          <cell r="AG13" t="str">
            <v>Total Senior Debt</v>
          </cell>
          <cell r="AI13" t="e">
            <v>#REF!</v>
          </cell>
          <cell r="AL13">
            <v>4.6427067234789732</v>
          </cell>
          <cell r="AO13">
            <v>0.29858513301967676</v>
          </cell>
        </row>
        <row r="14">
          <cell r="B14" t="str">
            <v>HY bridge / Notes</v>
          </cell>
          <cell r="C14">
            <v>0</v>
          </cell>
          <cell r="E14" t="str">
            <v xml:space="preserve">Fees &amp; expenses </v>
          </cell>
          <cell r="F14">
            <v>60.487499999999997</v>
          </cell>
          <cell r="H14" t="str">
            <v>Finance leases</v>
          </cell>
          <cell r="I14">
            <v>0</v>
          </cell>
          <cell r="K14" t="e">
            <v>#N/A</v>
          </cell>
          <cell r="M14">
            <v>0</v>
          </cell>
          <cell r="O14">
            <v>0</v>
          </cell>
          <cell r="V14" t="str">
            <v>Mezzanine</v>
          </cell>
          <cell r="X14">
            <v>350</v>
          </cell>
          <cell r="AA14">
            <v>1.8570826893915893</v>
          </cell>
          <cell r="AD14">
            <v>0.11943405320787069</v>
          </cell>
          <cell r="AG14" t="str">
            <v>Mezzanine</v>
          </cell>
          <cell r="AI14" t="e">
            <v>#REF!</v>
          </cell>
          <cell r="AL14">
            <v>1.8570826893915893</v>
          </cell>
          <cell r="AO14">
            <v>0.11943405320787069</v>
          </cell>
        </row>
        <row r="15">
          <cell r="B15" t="str">
            <v>PIK</v>
          </cell>
          <cell r="C15">
            <v>0</v>
          </cell>
          <cell r="E15" t="str">
            <v>Liquid assets</v>
          </cell>
          <cell r="F15">
            <v>-118.16092513842226</v>
          </cell>
          <cell r="H15" t="str">
            <v>Senior Debt</v>
          </cell>
          <cell r="I15">
            <v>875</v>
          </cell>
          <cell r="K15" t="e">
            <v>#N/A</v>
          </cell>
          <cell r="M15">
            <v>4.2168674698795181</v>
          </cell>
          <cell r="O15">
            <v>0.29858513301967676</v>
          </cell>
          <cell r="V15" t="str">
            <v>Total Debt</v>
          </cell>
          <cell r="X15">
            <v>1225</v>
          </cell>
          <cell r="AA15">
            <v>6.4997894128705624</v>
          </cell>
          <cell r="AD15">
            <v>0.41801918622754741</v>
          </cell>
          <cell r="AG15" t="str">
            <v>Total Debt</v>
          </cell>
          <cell r="AI15" t="e">
            <v>#REF!</v>
          </cell>
          <cell r="AL15">
            <v>6.4997894128705624</v>
          </cell>
          <cell r="AO15">
            <v>0.41801918622754741</v>
          </cell>
        </row>
        <row r="16">
          <cell r="B16" t="str">
            <v>Total funded debt</v>
          </cell>
          <cell r="C16">
            <v>1225</v>
          </cell>
          <cell r="E16" t="str">
            <v>Other</v>
          </cell>
          <cell r="F16">
            <v>0</v>
          </cell>
          <cell r="H16" t="str">
            <v>2nd lien loan</v>
          </cell>
          <cell r="I16">
            <v>0</v>
          </cell>
          <cell r="K16" t="e">
            <v>#N/A</v>
          </cell>
          <cell r="M16">
            <v>0</v>
          </cell>
          <cell r="O16">
            <v>0</v>
          </cell>
          <cell r="Q16" t="str">
            <v>10 years</v>
          </cell>
          <cell r="S16">
            <v>0.05</v>
          </cell>
          <cell r="V16" t="str">
            <v>Loan Stock/Equity</v>
          </cell>
          <cell r="X16">
            <v>1705.4875000000002</v>
          </cell>
          <cell r="AA16">
            <v>9.0492323234963958</v>
          </cell>
          <cell r="AD16">
            <v>0.58198081377245259</v>
          </cell>
          <cell r="AG16" t="str">
            <v>Loan Stock/Equity</v>
          </cell>
          <cell r="AI16" t="e">
            <v>#REF!</v>
          </cell>
          <cell r="AL16">
            <v>9.0492323234963958</v>
          </cell>
          <cell r="AO16">
            <v>0.58198081377245259</v>
          </cell>
        </row>
        <row r="17">
          <cell r="H17" t="str">
            <v>Senior Debt thru 2nd Lien</v>
          </cell>
          <cell r="I17">
            <v>875</v>
          </cell>
          <cell r="K17" t="e">
            <v>#N/A</v>
          </cell>
          <cell r="M17">
            <v>4.2168674698795181</v>
          </cell>
          <cell r="O17">
            <v>0.29858513301967676</v>
          </cell>
          <cell r="V17" t="str">
            <v>Total Sources</v>
          </cell>
          <cell r="X17">
            <v>2930.4875000000002</v>
          </cell>
          <cell r="AA17">
            <v>15.549021736366958</v>
          </cell>
          <cell r="AD17">
            <v>1</v>
          </cell>
          <cell r="AG17" t="str">
            <v>Total Sources</v>
          </cell>
          <cell r="AI17" t="e">
            <v>#REF!</v>
          </cell>
          <cell r="AL17">
            <v>15.549021736366958</v>
          </cell>
          <cell r="AO17">
            <v>1</v>
          </cell>
        </row>
        <row r="18">
          <cell r="B18" t="str">
            <v>Shareholders' equity</v>
          </cell>
          <cell r="C18">
            <v>1705.4875000000002</v>
          </cell>
          <cell r="H18" t="str">
            <v>Mezzanine</v>
          </cell>
          <cell r="I18">
            <v>350</v>
          </cell>
          <cell r="K18" t="e">
            <v>#N/A</v>
          </cell>
          <cell r="M18">
            <v>1.6867469879518073</v>
          </cell>
          <cell r="O18">
            <v>0.11943405320787069</v>
          </cell>
          <cell r="Q18" t="str">
            <v>8 years</v>
          </cell>
          <cell r="S18" t="str">
            <v>5.50% (5.00%)</v>
          </cell>
        </row>
        <row r="19">
          <cell r="H19" t="str">
            <v>HY bridge / Notes</v>
          </cell>
          <cell r="I19">
            <v>0</v>
          </cell>
          <cell r="K19" t="e">
            <v>#N/A</v>
          </cell>
          <cell r="M19">
            <v>0</v>
          </cell>
          <cell r="O19">
            <v>0</v>
          </cell>
          <cell r="Q19" t="str">
            <v>10 years</v>
          </cell>
          <cell r="S19">
            <v>9.5000000000000001E-2</v>
          </cell>
          <cell r="V19" t="str">
            <v>Uses</v>
          </cell>
          <cell r="AG19" t="str">
            <v>Uses</v>
          </cell>
        </row>
        <row r="20">
          <cell r="H20" t="str">
            <v>Total Cash-Pay Debt</v>
          </cell>
          <cell r="I20">
            <v>1225</v>
          </cell>
          <cell r="K20" t="e">
            <v>#N/A</v>
          </cell>
          <cell r="M20">
            <v>5.903614457831325</v>
          </cell>
          <cell r="O20">
            <v>0.41801918622754741</v>
          </cell>
          <cell r="V20" t="str">
            <v>Transaction Value (Excl. Fees &amp; Exp.)</v>
          </cell>
          <cell r="X20">
            <v>2870</v>
          </cell>
          <cell r="AG20" t="str">
            <v>Transaction Value (Excl. Fees &amp; Exp.)</v>
          </cell>
          <cell r="AI20" t="e">
            <v>#REF!</v>
          </cell>
        </row>
        <row r="21">
          <cell r="H21" t="str">
            <v>PIK</v>
          </cell>
          <cell r="I21">
            <v>0</v>
          </cell>
          <cell r="K21" t="e">
            <v>#N/A</v>
          </cell>
          <cell r="M21">
            <v>0</v>
          </cell>
          <cell r="O21">
            <v>0</v>
          </cell>
          <cell r="Q21" t="str">
            <v>11 years</v>
          </cell>
          <cell r="S21">
            <v>8.5000000000000006E-2</v>
          </cell>
          <cell r="V21" t="str">
            <v>Fees &amp; Expenses</v>
          </cell>
          <cell r="X21">
            <v>60.487499999999997</v>
          </cell>
          <cell r="AG21" t="str">
            <v>Fees &amp; Expenses</v>
          </cell>
          <cell r="AI21" t="e">
            <v>#REF!</v>
          </cell>
        </row>
        <row r="22">
          <cell r="H22" t="str">
            <v>Other existing debt</v>
          </cell>
          <cell r="I22">
            <v>0</v>
          </cell>
          <cell r="K22" t="e">
            <v>#N/A</v>
          </cell>
          <cell r="M22">
            <v>0</v>
          </cell>
          <cell r="O22">
            <v>0</v>
          </cell>
          <cell r="V22" t="str">
            <v>Total Uses</v>
          </cell>
          <cell r="X22">
            <v>2930.4875000000002</v>
          </cell>
          <cell r="AG22" t="str">
            <v>Total Uses</v>
          </cell>
          <cell r="AI22" t="e">
            <v>#REF!</v>
          </cell>
        </row>
        <row r="23">
          <cell r="H23" t="str">
            <v>Total Debt</v>
          </cell>
          <cell r="I23">
            <v>1225</v>
          </cell>
          <cell r="K23" t="e">
            <v>#N/A</v>
          </cell>
          <cell r="M23">
            <v>5.903614457831325</v>
          </cell>
          <cell r="O23">
            <v>0.41801918622754741</v>
          </cell>
        </row>
        <row r="24">
          <cell r="H24" t="str">
            <v>Shareholders' Equity</v>
          </cell>
          <cell r="I24">
            <v>1705.4875000000002</v>
          </cell>
          <cell r="K24" t="e">
            <v>#N/A</v>
          </cell>
          <cell r="M24">
            <v>8.2192168674698802</v>
          </cell>
          <cell r="O24">
            <v>0.58198081377245259</v>
          </cell>
        </row>
        <row r="25">
          <cell r="B25" t="str">
            <v>Total Sources</v>
          </cell>
          <cell r="C25">
            <v>2930.4875000000002</v>
          </cell>
          <cell r="E25" t="str">
            <v>Total Uses</v>
          </cell>
          <cell r="F25">
            <v>2930.4875000000002</v>
          </cell>
          <cell r="H25" t="str">
            <v>Total Capitalisation</v>
          </cell>
          <cell r="I25">
            <v>2930.4875000000002</v>
          </cell>
          <cell r="K25" t="e">
            <v>#N/A</v>
          </cell>
          <cell r="M25">
            <v>14.122831325301206</v>
          </cell>
          <cell r="O25">
            <v>1</v>
          </cell>
        </row>
        <row r="26">
          <cell r="C26">
            <v>0</v>
          </cell>
          <cell r="F26">
            <v>0</v>
          </cell>
        </row>
        <row r="27">
          <cell r="H27" t="str">
            <v>Undrawn revolver</v>
          </cell>
          <cell r="I27">
            <v>110</v>
          </cell>
          <cell r="Q27" t="str">
            <v>6 years</v>
          </cell>
          <cell r="S27">
            <v>4.4999999999999998E-2</v>
          </cell>
          <cell r="V27" t="str">
            <v>LTM EBITDA</v>
          </cell>
          <cell r="X27">
            <v>188.46764444003608</v>
          </cell>
        </row>
        <row r="28">
          <cell r="H28" t="str">
            <v>Undrawn capex facility</v>
          </cell>
          <cell r="I28">
            <v>0</v>
          </cell>
          <cell r="Q28" t="str">
            <v>7 years</v>
          </cell>
          <cell r="S28">
            <v>2.75E-2</v>
          </cell>
        </row>
        <row r="31">
          <cell r="H31" t="str">
            <v>Cash</v>
          </cell>
          <cell r="I31">
            <v>0</v>
          </cell>
        </row>
        <row r="32">
          <cell r="H32" t="str">
            <v>Senior net debt / EBITDA</v>
          </cell>
          <cell r="I32">
            <v>875</v>
          </cell>
          <cell r="K32" t="e">
            <v>#N/A</v>
          </cell>
          <cell r="M32">
            <v>4.2168674698795181</v>
          </cell>
        </row>
        <row r="33">
          <cell r="H33" t="str">
            <v>Senior + 2nd lien net debt / EBITDA</v>
          </cell>
          <cell r="I33">
            <v>875</v>
          </cell>
          <cell r="K33" t="e">
            <v>#N/A</v>
          </cell>
          <cell r="M33">
            <v>4.2168674698795181</v>
          </cell>
        </row>
        <row r="34">
          <cell r="H34" t="str">
            <v xml:space="preserve">Total net debt / EBITDA </v>
          </cell>
          <cell r="I34">
            <v>1225</v>
          </cell>
          <cell r="K34" t="e">
            <v>#N/A</v>
          </cell>
          <cell r="M34">
            <v>5.903614457831325</v>
          </cell>
        </row>
        <row r="36">
          <cell r="H36" t="str">
            <v>EBITDA</v>
          </cell>
          <cell r="K36" t="e">
            <v>#N/A</v>
          </cell>
          <cell r="M36">
            <v>207.5</v>
          </cell>
        </row>
        <row r="41">
          <cell r="H41" t="str">
            <v>Choose year (drop down boxes)</v>
          </cell>
          <cell r="K41" t="str">
            <v>2010E</v>
          </cell>
          <cell r="M41" t="str">
            <v>2011E</v>
          </cell>
          <cell r="T41">
            <v>2010</v>
          </cell>
          <cell r="U41">
            <v>169.43528888007216</v>
          </cell>
        </row>
        <row r="42">
          <cell r="T42" t="str">
            <v>2011E</v>
          </cell>
          <cell r="U42">
            <v>207.5</v>
          </cell>
        </row>
        <row r="43">
          <cell r="T43" t="str">
            <v>2012E</v>
          </cell>
          <cell r="U43">
            <v>241.29281249999997</v>
          </cell>
        </row>
        <row r="44">
          <cell r="H44">
            <v>0</v>
          </cell>
          <cell r="T44" t="str">
            <v>2013E</v>
          </cell>
          <cell r="U44">
            <v>280.29164062500001</v>
          </cell>
        </row>
        <row r="45">
          <cell r="H45">
            <v>0</v>
          </cell>
          <cell r="T45" t="str">
            <v>LTM</v>
          </cell>
          <cell r="U45">
            <v>188.46764444003608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inculos"/>
      <sheetName val="tit"/>
      <sheetName val="indice"/>
      <sheetName val="SUIVI_EFFECTIFS1"/>
      <sheetName val="EFFECT_1"/>
      <sheetName val="COSTAB97"/>
      <sheetName val="#¡REF"/>
      <sheetName val="abcd"/>
      <sheetName val="Vendas_Tons1"/>
      <sheetName val="CAB_19981"/>
      <sheetName val="CAB"/>
      <sheetName val="ar"/>
      <sheetName val="mixprod"/>
      <sheetName val="raf"/>
      <sheetName val="rce"/>
      <sheetName val="volcanrop"/>
      <sheetName val="abcd_(3)1"/>
      <sheetName val="Tons"/>
      <sheetName val="C_Estr_1"/>
      <sheetName val="SUIVI_EFFECTIFS"/>
      <sheetName val="EFFECT_"/>
      <sheetName val="Vendas_Tons"/>
      <sheetName val="CAB_1998"/>
      <sheetName val="abcd_(3)"/>
      <sheetName val="C_Estr_"/>
      <sheetName val="SUIVI EFFECTIFS"/>
      <sheetName val="EFFECT."/>
      <sheetName val="Vendas Tons"/>
      <sheetName val="CAB 1998"/>
      <sheetName val="abcd (3)"/>
      <sheetName val="C.Estr."/>
      <sheetName val="SUIVI_EFFECTIFS2"/>
      <sheetName val="EFFECT_2"/>
      <sheetName val="Vendas_Tons2"/>
      <sheetName val="CAB_19982"/>
      <sheetName val="abcd_(3)2"/>
      <sheetName val="C_Estr_2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idente_raportate"/>
      <sheetName val="Branches"/>
      <sheetName val="Incidente raportate"/>
      <sheetName val="Incidente_raportate1"/>
    </sheetNames>
    <sheetDataSet>
      <sheetData sheetId="0"/>
      <sheetData sheetId="1" refreshError="1">
        <row r="2">
          <cell r="A2" t="str">
            <v>1R01</v>
          </cell>
        </row>
        <row r="3">
          <cell r="A3" t="str">
            <v>2R01</v>
          </cell>
        </row>
        <row r="4">
          <cell r="A4" t="str">
            <v xml:space="preserve">4R01 </v>
          </cell>
        </row>
        <row r="5">
          <cell r="A5" t="str">
            <v xml:space="preserve">4R02 </v>
          </cell>
        </row>
        <row r="6">
          <cell r="A6" t="str">
            <v xml:space="preserve">4R03 </v>
          </cell>
        </row>
        <row r="7">
          <cell r="A7" t="str">
            <v xml:space="preserve">4R04 </v>
          </cell>
        </row>
        <row r="8">
          <cell r="A8" t="str">
            <v>9R01</v>
          </cell>
        </row>
        <row r="9">
          <cell r="A9" t="str">
            <v>9R02</v>
          </cell>
        </row>
        <row r="10">
          <cell r="A10" t="str">
            <v>047</v>
          </cell>
        </row>
        <row r="11">
          <cell r="A11" t="str">
            <v>068</v>
          </cell>
        </row>
        <row r="12">
          <cell r="A12" t="str">
            <v>074</v>
          </cell>
        </row>
        <row r="13">
          <cell r="A13" t="str">
            <v>201</v>
          </cell>
        </row>
        <row r="14">
          <cell r="A14" t="str">
            <v>202</v>
          </cell>
        </row>
        <row r="15">
          <cell r="A15" t="str">
            <v>251</v>
          </cell>
        </row>
        <row r="16">
          <cell r="A16" t="str">
            <v>404</v>
          </cell>
        </row>
      </sheetData>
      <sheetData sheetId="2" refreshError="1"/>
      <sheetData sheetId="3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"/>
      <sheetName val="RAS_acctg"/>
      <sheetName val="RAS acctg"/>
      <sheetName val="RAS_acctg1"/>
    </sheetNames>
    <sheetDataSet>
      <sheetData sheetId="0" refreshError="1"/>
      <sheetData sheetId="1"/>
      <sheetData sheetId="2" refreshError="1"/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Depreciation_comparison"/>
      <sheetName val="RAS_2006"/>
      <sheetName val="RAS_2007_"/>
      <sheetName val="depr_2007_for_new_assets_"/>
      <sheetName val="UOP_Factors_March"/>
      <sheetName val="Depr_old_core_assetsE&amp;P_prod"/>
      <sheetName val="retirements_1R01_04_06-03_07_"/>
      <sheetName val="retiremants_2R01_04_06-03_07"/>
      <sheetName val="1R01_provisions_"/>
      <sheetName val="depr_assets_with_provisions"/>
      <sheetName val="Summary Depreciation comparison"/>
      <sheetName val="RAS 2006"/>
      <sheetName val="RAS 2007 "/>
      <sheetName val="depr 2007 for new assets "/>
      <sheetName val="UOP Factors March"/>
      <sheetName val="Depr old core assetsE&amp;P prod"/>
      <sheetName val="retirements 1R01 04.06-03.07 "/>
      <sheetName val="retiremants 2R01 04.06-03.07"/>
      <sheetName val="1R01 provisions "/>
      <sheetName val="depr assets with provisions"/>
      <sheetName val="Summary_Depreciation_compariso1"/>
      <sheetName val="RAS_20061"/>
      <sheetName val="RAS_2007_1"/>
      <sheetName val="depr_2007_for_new_assets_1"/>
      <sheetName val="UOP_Factors_March1"/>
      <sheetName val="Depr_old_core_assetsE&amp;P_prod1"/>
      <sheetName val="retirements_1R01_04_06-03_07_1"/>
      <sheetName val="retiremants_2R01_04_06-03_071"/>
      <sheetName val="1R01_provisions_1"/>
      <sheetName val="depr_assets_with_provision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Q1_2006_Evol"/>
      <sheetName val="Q2_2006_Evol"/>
      <sheetName val="Q3_2006Evol"/>
      <sheetName val="Q4_2006Evol"/>
      <sheetName val="3_Month_2006_Evol"/>
      <sheetName val="Q1_2007_Evol"/>
      <sheetName val="332_Q1_06"/>
      <sheetName val="Sales_ThP_RAS&amp;IFRS"/>
      <sheetName val="Explanations_Sales"/>
      <sheetName val="Stock_VarianceRAS_UNDJ"/>
      <sheetName val="Stock_VarianceRAS_ADJ"/>
      <sheetName val="Stock_Variance_IFRS"/>
      <sheetName val="IC_MOF_PPT"/>
      <sheetName val="IC_IFRS_PPT"/>
      <sheetName val="Stock_Var_MOF_Disclosed"/>
      <sheetName val="Stock_Var_IFRS_Disclosed"/>
      <sheetName val="RAW_Materials"/>
      <sheetName val="TOTAL_SALES"/>
      <sheetName val="DOMESTIC_SALES"/>
      <sheetName val="INTERNAL_TRANSFERS"/>
      <sheetName val="EXPORT_SALES_"/>
      <sheetName val="INTERNAL_PURCH_EVOL"/>
      <sheetName val="PROD_EVOL"/>
      <sheetName val="CONSUMPTIONS"/>
      <sheetName val="CO_&amp;_GAS_E&amp;P_EVOL"/>
      <sheetName val="CO_REF_Evol"/>
      <sheetName val="PP-REF_Evol"/>
      <sheetName val="PP-MARKETING_Evol"/>
      <sheetName val="Sales_ThP_RAS"/>
      <sheetName val="Sales_ThP_IFRS"/>
      <sheetName val="Data"/>
      <sheetName val="Q1 2006 Evol"/>
      <sheetName val="Q2 2006 Evol"/>
      <sheetName val="Q3 2006Evol"/>
      <sheetName val="Q4 2006Evol"/>
      <sheetName val="3 Month 2006 Evol"/>
      <sheetName val="Q1 2007 Evol"/>
      <sheetName val="332 Q1 06"/>
      <sheetName val="Sales ThP RAS&amp;IFRS"/>
      <sheetName val="Explanations Sales"/>
      <sheetName val="Stock VarianceRAS UNDJ"/>
      <sheetName val="Stock VarianceRAS ADJ"/>
      <sheetName val="Stock Variance IFRS"/>
      <sheetName val="IC MOF PPT"/>
      <sheetName val="IC IFRS PPT"/>
      <sheetName val="Stock Var MOF Disclosed"/>
      <sheetName val="Stock Var IFRS Disclosed"/>
      <sheetName val="RAW Materials"/>
      <sheetName val="TOTAL SALES"/>
      <sheetName val="DOMESTIC SALES"/>
      <sheetName val="INTERNAL TRANSFERS"/>
      <sheetName val="EXPORT SALES "/>
      <sheetName val="INTERNAL PURCH EVOL"/>
      <sheetName val="PROD EVOL"/>
      <sheetName val="CO &amp; GAS E&amp;P EVOL"/>
      <sheetName val="CO REF Evol"/>
      <sheetName val="PP-REF Evol"/>
      <sheetName val="PP-MARKETING Evol"/>
      <sheetName val="Sales ThP RAS"/>
      <sheetName val="Sales ThP IFRS"/>
      <sheetName val="Q1_2006_Evol1"/>
      <sheetName val="Q2_2006_Evol1"/>
      <sheetName val="Q3_2006Evol1"/>
      <sheetName val="Q4_2006Evol1"/>
      <sheetName val="3_Month_2006_Evol1"/>
      <sheetName val="Q1_2007_Evol1"/>
      <sheetName val="332_Q1_061"/>
      <sheetName val="Sales_ThP_RAS&amp;IFRS1"/>
      <sheetName val="Explanations_Sales1"/>
      <sheetName val="Stock_VarianceRAS_UNDJ1"/>
      <sheetName val="Stock_VarianceRAS_ADJ1"/>
      <sheetName val="Stock_Variance_IFRS1"/>
      <sheetName val="IC_MOF_PPT1"/>
      <sheetName val="IC_IFRS_PPT1"/>
      <sheetName val="Stock_Var_MOF_Disclosed1"/>
      <sheetName val="Stock_Var_IFRS_Disclosed1"/>
      <sheetName val="RAW_Materials1"/>
      <sheetName val="TOTAL_SALES1"/>
      <sheetName val="DOMESTIC_SALES1"/>
      <sheetName val="INTERNAL_TRANSFERS1"/>
      <sheetName val="EXPORT_SALES_1"/>
      <sheetName val="INTERNAL_PURCH_EVOL1"/>
      <sheetName val="PROD_EVOL1"/>
      <sheetName val="CO_&amp;_GAS_E&amp;P_EVOL1"/>
      <sheetName val="CO_REF_Evol1"/>
      <sheetName val="PP-REF_Evol1"/>
      <sheetName val="PP-MARKETING_Evol1"/>
      <sheetName val="Sales_ThP_RAS1"/>
      <sheetName val="Sales_ThP_IFRS1"/>
    </sheetNames>
    <sheetDataSet>
      <sheetData sheetId="0" refreshError="1">
        <row r="32">
          <cell r="A32" t="str">
            <v>Q1 2006</v>
          </cell>
        </row>
        <row r="35">
          <cell r="C35" t="str">
            <v>31 Dec 2006</v>
          </cell>
        </row>
        <row r="37">
          <cell r="A37" t="str">
            <v>Q1 2007</v>
          </cell>
          <cell r="C37" t="str">
            <v>31 Ma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Zarnesti"/>
      <sheetName val="ZIUA"/>
      <sheetName val="#REF"/>
      <sheetName val="051209 evolutie "/>
      <sheetName val="TB"/>
      <sheetName val="Jan 05"/>
      <sheetName val="051209_evolutie_"/>
      <sheetName val="Jan_05"/>
      <sheetName val="051209_evolutie_1"/>
      <sheetName val="Jan_051"/>
      <sheetName val="051209_evolutie_2"/>
      <sheetName val="Jan_052"/>
      <sheetName val="051209_evolutie_3"/>
      <sheetName val="Jan_053"/>
      <sheetName val="051209_evolutie_4"/>
      <sheetName val="Jan_054"/>
      <sheetName val="051209_evolutie_5"/>
      <sheetName val="Jan_055"/>
      <sheetName val="051209_evolutie_6"/>
      <sheetName val="Jan_056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621</v>
          </cell>
        </row>
        <row r="3">
          <cell r="A3" t="str">
            <v>Sectiunea B: Creante comerciale</v>
          </cell>
        </row>
        <row r="4">
          <cell r="A4" t="str">
            <v>Anexa B2: Analiza specifica a avansurilor catre furnizori (#409)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>
        <row r="1">
          <cell r="A1" t="str">
            <v>Cod</v>
          </cell>
        </row>
        <row r="2">
          <cell r="A2" t="str">
            <v>026</v>
          </cell>
        </row>
        <row r="3">
          <cell r="A3" t="str">
            <v>027</v>
          </cell>
        </row>
        <row r="4">
          <cell r="A4" t="str">
            <v>028</v>
          </cell>
        </row>
        <row r="5">
          <cell r="A5" t="str">
            <v>029</v>
          </cell>
        </row>
        <row r="6">
          <cell r="A6" t="str">
            <v>030</v>
          </cell>
        </row>
        <row r="7">
          <cell r="A7" t="str">
            <v>031</v>
          </cell>
        </row>
        <row r="8">
          <cell r="A8" t="str">
            <v>032</v>
          </cell>
        </row>
        <row r="9">
          <cell r="A9" t="str">
            <v>033</v>
          </cell>
        </row>
        <row r="10">
          <cell r="A10" t="str">
            <v>034</v>
          </cell>
        </row>
        <row r="11">
          <cell r="A11" t="str">
            <v>035</v>
          </cell>
        </row>
        <row r="12">
          <cell r="A12" t="str">
            <v>036</v>
          </cell>
        </row>
        <row r="13">
          <cell r="A13" t="str">
            <v>037</v>
          </cell>
        </row>
        <row r="14">
          <cell r="A14" t="str">
            <v>038</v>
          </cell>
        </row>
        <row r="15">
          <cell r="A15" t="str">
            <v>039</v>
          </cell>
        </row>
        <row r="16">
          <cell r="A16" t="str">
            <v>040</v>
          </cell>
        </row>
        <row r="17">
          <cell r="A17" t="str">
            <v>042</v>
          </cell>
        </row>
        <row r="18">
          <cell r="A18" t="str">
            <v>043</v>
          </cell>
        </row>
        <row r="19">
          <cell r="A19" t="str">
            <v>044</v>
          </cell>
        </row>
        <row r="20">
          <cell r="A20" t="str">
            <v>045</v>
          </cell>
        </row>
        <row r="21">
          <cell r="A21" t="str">
            <v>046</v>
          </cell>
        </row>
        <row r="22">
          <cell r="A22" t="str">
            <v>047</v>
          </cell>
        </row>
        <row r="23">
          <cell r="A23" t="str">
            <v>048</v>
          </cell>
        </row>
        <row r="24">
          <cell r="A24" t="str">
            <v>049</v>
          </cell>
        </row>
        <row r="25">
          <cell r="A25" t="str">
            <v>050</v>
          </cell>
        </row>
        <row r="26">
          <cell r="A26" t="str">
            <v>051</v>
          </cell>
        </row>
        <row r="27">
          <cell r="A27" t="str">
            <v>052</v>
          </cell>
        </row>
        <row r="28">
          <cell r="A28" t="str">
            <v>053</v>
          </cell>
        </row>
        <row r="29">
          <cell r="A29" t="str">
            <v>055</v>
          </cell>
        </row>
        <row r="30">
          <cell r="A30" t="str">
            <v>056</v>
          </cell>
        </row>
        <row r="31">
          <cell r="A31" t="str">
            <v>057</v>
          </cell>
        </row>
        <row r="32">
          <cell r="A32" t="str">
            <v>058</v>
          </cell>
        </row>
        <row r="33">
          <cell r="A33" t="str">
            <v>059</v>
          </cell>
        </row>
        <row r="34">
          <cell r="A34" t="str">
            <v>060</v>
          </cell>
        </row>
        <row r="35">
          <cell r="A35" t="str">
            <v>061</v>
          </cell>
        </row>
        <row r="36">
          <cell r="A36" t="str">
            <v>062</v>
          </cell>
        </row>
        <row r="37">
          <cell r="A37" t="str">
            <v>063</v>
          </cell>
        </row>
        <row r="38">
          <cell r="A38" t="str">
            <v>064</v>
          </cell>
        </row>
        <row r="39">
          <cell r="A39" t="str">
            <v>065</v>
          </cell>
        </row>
        <row r="40">
          <cell r="A40" t="str">
            <v>066</v>
          </cell>
        </row>
        <row r="41">
          <cell r="A41" t="str">
            <v>067</v>
          </cell>
        </row>
        <row r="42">
          <cell r="A42" t="str">
            <v>068</v>
          </cell>
        </row>
        <row r="43">
          <cell r="A43" t="str">
            <v>069</v>
          </cell>
        </row>
        <row r="44">
          <cell r="A44" t="str">
            <v>070</v>
          </cell>
        </row>
        <row r="45">
          <cell r="A45" t="str">
            <v>072</v>
          </cell>
        </row>
        <row r="46">
          <cell r="A46" t="str">
            <v>074</v>
          </cell>
        </row>
        <row r="47">
          <cell r="A47" t="str">
            <v>075</v>
          </cell>
        </row>
        <row r="48">
          <cell r="A48" t="str">
            <v>076</v>
          </cell>
        </row>
        <row r="49">
          <cell r="A49" t="str">
            <v>077</v>
          </cell>
        </row>
        <row r="50">
          <cell r="A50" t="str">
            <v>093</v>
          </cell>
        </row>
        <row r="51">
          <cell r="A51" t="str">
            <v>094</v>
          </cell>
        </row>
        <row r="52">
          <cell r="A52" t="str">
            <v>095</v>
          </cell>
        </row>
        <row r="53">
          <cell r="A53" t="str">
            <v>096</v>
          </cell>
        </row>
        <row r="54">
          <cell r="A54" t="str">
            <v>097</v>
          </cell>
        </row>
        <row r="55">
          <cell r="A55" t="str">
            <v>098</v>
          </cell>
        </row>
        <row r="56">
          <cell r="A56" t="str">
            <v>099</v>
          </cell>
        </row>
        <row r="57">
          <cell r="A57" t="str">
            <v>071</v>
          </cell>
        </row>
        <row r="58">
          <cell r="A58" t="str">
            <v>201</v>
          </cell>
        </row>
        <row r="59">
          <cell r="A59" t="str">
            <v>202</v>
          </cell>
        </row>
        <row r="60">
          <cell r="A60" t="str">
            <v>203</v>
          </cell>
        </row>
        <row r="61">
          <cell r="A61" t="str">
            <v>204</v>
          </cell>
        </row>
        <row r="62">
          <cell r="A62" t="str">
            <v>205</v>
          </cell>
        </row>
        <row r="63">
          <cell r="A63" t="str">
            <v>206</v>
          </cell>
        </row>
        <row r="64">
          <cell r="A64" t="str">
            <v>207</v>
          </cell>
        </row>
        <row r="65">
          <cell r="A65" t="str">
            <v>208</v>
          </cell>
        </row>
        <row r="66">
          <cell r="A66" t="str">
            <v>209</v>
          </cell>
        </row>
        <row r="67">
          <cell r="A67" t="str">
            <v>210</v>
          </cell>
        </row>
        <row r="68">
          <cell r="A68" t="str">
            <v>211</v>
          </cell>
        </row>
        <row r="69">
          <cell r="A69" t="str">
            <v>212</v>
          </cell>
        </row>
        <row r="70">
          <cell r="A70" t="str">
            <v>213</v>
          </cell>
        </row>
        <row r="71">
          <cell r="A71" t="str">
            <v>214</v>
          </cell>
        </row>
        <row r="72">
          <cell r="A72" t="str">
            <v>215</v>
          </cell>
        </row>
        <row r="73">
          <cell r="A73" t="str">
            <v>216</v>
          </cell>
        </row>
        <row r="74">
          <cell r="A74" t="str">
            <v>217</v>
          </cell>
        </row>
        <row r="75">
          <cell r="A75" t="str">
            <v>218</v>
          </cell>
        </row>
        <row r="76">
          <cell r="A76" t="str">
            <v>219</v>
          </cell>
        </row>
        <row r="77">
          <cell r="A77" t="str">
            <v>220</v>
          </cell>
        </row>
        <row r="78">
          <cell r="A78" t="str">
            <v>221</v>
          </cell>
        </row>
        <row r="79">
          <cell r="A79" t="str">
            <v>222</v>
          </cell>
        </row>
        <row r="80">
          <cell r="A80" t="str">
            <v>223</v>
          </cell>
        </row>
        <row r="81">
          <cell r="A81" t="str">
            <v>224</v>
          </cell>
        </row>
        <row r="82">
          <cell r="A82" t="str">
            <v>225</v>
          </cell>
        </row>
        <row r="83">
          <cell r="A83" t="str">
            <v>226</v>
          </cell>
        </row>
        <row r="84">
          <cell r="A84" t="str">
            <v>227</v>
          </cell>
        </row>
        <row r="85">
          <cell r="A85" t="str">
            <v>228</v>
          </cell>
        </row>
        <row r="86">
          <cell r="A86" t="str">
            <v>229</v>
          </cell>
        </row>
        <row r="87">
          <cell r="A87" t="str">
            <v>230</v>
          </cell>
        </row>
        <row r="88">
          <cell r="A88" t="str">
            <v>231</v>
          </cell>
        </row>
        <row r="89">
          <cell r="A89" t="str">
            <v>232</v>
          </cell>
        </row>
        <row r="90">
          <cell r="A90" t="str">
            <v>233</v>
          </cell>
        </row>
        <row r="91">
          <cell r="A91" t="str">
            <v>234</v>
          </cell>
        </row>
        <row r="92">
          <cell r="A92" t="str">
            <v>235</v>
          </cell>
        </row>
        <row r="93">
          <cell r="A93" t="str">
            <v>236</v>
          </cell>
        </row>
        <row r="94">
          <cell r="A94" t="str">
            <v>237</v>
          </cell>
        </row>
        <row r="95">
          <cell r="A95" t="str">
            <v>238</v>
          </cell>
        </row>
        <row r="96">
          <cell r="A96" t="str">
            <v>239</v>
          </cell>
        </row>
        <row r="97">
          <cell r="A97" t="str">
            <v>240</v>
          </cell>
        </row>
        <row r="98">
          <cell r="A98" t="str">
            <v>241</v>
          </cell>
        </row>
        <row r="99">
          <cell r="A99" t="str">
            <v>242</v>
          </cell>
        </row>
        <row r="100">
          <cell r="A100" t="str">
            <v>243</v>
          </cell>
        </row>
        <row r="101">
          <cell r="A101" t="str">
            <v>250</v>
          </cell>
        </row>
        <row r="102">
          <cell r="A102" t="str">
            <v>251</v>
          </cell>
        </row>
        <row r="103">
          <cell r="A103" t="str">
            <v>350</v>
          </cell>
        </row>
        <row r="104">
          <cell r="A104" t="str">
            <v>361</v>
          </cell>
        </row>
        <row r="105">
          <cell r="A105" t="str">
            <v>362</v>
          </cell>
        </row>
        <row r="106">
          <cell r="A106" t="str">
            <v>363</v>
          </cell>
        </row>
        <row r="107">
          <cell r="A107" t="str">
            <v>364</v>
          </cell>
        </row>
        <row r="108">
          <cell r="A108" t="str">
            <v>365</v>
          </cell>
        </row>
        <row r="109">
          <cell r="A109" t="str">
            <v>366</v>
          </cell>
        </row>
        <row r="110">
          <cell r="A110" t="str">
            <v>397</v>
          </cell>
        </row>
        <row r="111">
          <cell r="A111" t="str">
            <v>404</v>
          </cell>
        </row>
        <row r="112">
          <cell r="A112" t="str">
            <v>501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OB_IFRS_Check"/>
      <sheetName val="OB_RAS_Check"/>
      <sheetName val="RAS_from_SAP_2008"/>
      <sheetName val="IFRS_from_SAP_2008"/>
      <sheetName val="RAS"/>
      <sheetName val="Data_RAS"/>
      <sheetName val="IFRS"/>
      <sheetName val="Data_IFRS"/>
      <sheetName val="Mapping"/>
      <sheetName val="DP"/>
      <sheetName val="OB IFRS Check"/>
      <sheetName val="OB RAS Check"/>
      <sheetName val="RAS from SAP 2008"/>
      <sheetName val="IFRS from SAP 2008"/>
      <sheetName val="Data RAS"/>
      <sheetName val="Data IFRS"/>
      <sheetName val="OB_IFRS_Check1"/>
      <sheetName val="OB_RAS_Check1"/>
      <sheetName val="RAS_from_SAP_20081"/>
      <sheetName val="IFRS_from_SAP_20081"/>
      <sheetName val="Data_RAS1"/>
      <sheetName val="Data_IFR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rt2"/>
      <sheetName val="Chart1"/>
      <sheetName val="Chart4"/>
      <sheetName val="Information"/>
      <sheetName val="FundUP84"/>
      <sheetName val="FundGA83"/>
      <sheetName val="RPA"/>
      <sheetName val="Liability By Decrements"/>
      <sheetName val="Notes"/>
      <sheetName val="Cover"/>
      <sheetName val="TOC"/>
      <sheetName val="Exec. Summ. TOC."/>
      <sheetName val="Highlights"/>
      <sheetName val="Plan Prtcpnts"/>
      <sheetName val="Plan Asset I"/>
      <sheetName val="Plan Assets II"/>
      <sheetName val="Assets"/>
      <sheetName val="Assets(2)"/>
      <sheetName val="Unfunded AL I"/>
      <sheetName val="UAL"/>
      <sheetName val="Unfunded AL II"/>
      <sheetName val="Unfunded AL III"/>
      <sheetName val="PVB"/>
      <sheetName val="FAS 87 I"/>
      <sheetName val="NPPC2"/>
      <sheetName val="NPPC (2)"/>
      <sheetName val="FAS 87 II"/>
      <sheetName val="PBO"/>
      <sheetName val="FAS 87III"/>
      <sheetName val="Cash Flow Inputs"/>
      <sheetName val="CFlow I"/>
      <sheetName val="CFlow II"/>
      <sheetName val="SENSITIVITY 1"/>
      <sheetName val="SENSITIVITY 2"/>
      <sheetName val="Sensitivity Analysis."/>
      <sheetName val="NPPC"/>
      <sheetName val="Experience Analysis"/>
      <sheetName val="Plan Detail TOC"/>
      <sheetName val="$ increase"/>
      <sheetName val="Summary of prtcpnts"/>
      <sheetName val="AGE"/>
      <sheetName val="SERVICE"/>
      <sheetName val="EARNINGS"/>
      <sheetName val="AGESVC-PAY"/>
      <sheetName val="AGESVC-NP"/>
      <sheetName val="Funding TOC"/>
      <sheetName val="Plan Assets"/>
      <sheetName val="UAL I"/>
      <sheetName val="UAL II"/>
      <sheetName val="Current Liability"/>
      <sheetName val="FSA"/>
      <sheetName val="FFL I"/>
      <sheetName val="FFL II"/>
      <sheetName val="Minimum !!"/>
      <sheetName val="FAS 35 I"/>
      <sheetName val="FAS 35 II"/>
      <sheetName val="Module1"/>
      <sheetName val="OtherKPI"/>
      <sheetName val=" MIV REPORT REP2002 RPT200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K_Entwicklung"/>
      <sheetName val="Rückl"/>
      <sheetName val="EK_Spiegel_frozen"/>
      <sheetName val="EK_Spiegel"/>
      <sheetName val="Deltas_GewinnRL"/>
      <sheetName val="MIN_frozen"/>
      <sheetName val="Deltas_EQU"/>
      <sheetName val="OCI"/>
      <sheetName val="AG"/>
      <sheetName val="CDIF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EK Entwicklung"/>
      <sheetName val="EK Spiegel frozen"/>
      <sheetName val="EK Spiegel"/>
      <sheetName val="Deltas GewinnRL"/>
      <sheetName val="MIN frozen"/>
      <sheetName val="Deltas EQU"/>
      <sheetName val="EK_Entwicklung1"/>
      <sheetName val="EK_Spiegel_frozen1"/>
      <sheetName val="EK_Spiegel1"/>
      <sheetName val="Deltas_GewinnRL1"/>
      <sheetName val="MIN_frozen1"/>
      <sheetName val="Deltas_EQU1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C1-Stocuri,_miscari"/>
      <sheetName val="C2-Stocuri,_vechime"/>
      <sheetName val="C3a)_-_Chelt_expl,_extractie"/>
      <sheetName val="C3b)_-_Chelt_expl,_rafinare"/>
      <sheetName val="C4-6286"/>
      <sheetName val="C5_-_711"/>
      <sheetName val="_Coduri_sucursale"/>
      <sheetName val="_TB_BS"/>
      <sheetName val="_TB_PL"/>
      <sheetName val="_Accs"/>
      <sheetName val="C1-Stocuri, misca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_misca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>
        <row r="14">
          <cell r="A14" t="str">
            <v>351*</v>
          </cell>
        </row>
        <row r="15">
          <cell r="A15" t="str">
            <v>3545</v>
          </cell>
        </row>
        <row r="16">
          <cell r="A16" t="str">
            <v>35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Intercompany_list"/>
      <sheetName val="Coduri_sucursale"/>
      <sheetName val="Liste"/>
      <sheetName val="Instructiuni de completare"/>
      <sheetName val="Foaie de control"/>
      <sheetName val="D1 a)"/>
      <sheetName val="D1 b)"/>
      <sheetName val="D3 a)"/>
      <sheetName val="D3 b)"/>
      <sheetName val="D7-IC loans"/>
      <sheetName val="D8-Alte creante imobilizate"/>
      <sheetName val="TB Dec"/>
      <sheetName val="Intercompany list"/>
      <sheetName val="Coduri sucursale"/>
      <sheetName val="Instructiuni_de_completare1"/>
      <sheetName val="Foaie_de_control1"/>
      <sheetName val="D1_a)1"/>
      <sheetName val="D1_b)1"/>
      <sheetName val="D3_a)1"/>
      <sheetName val="D3_b)1"/>
      <sheetName val="D7-IC_loans1"/>
      <sheetName val="D8-Alte_creante_imobilizate1"/>
      <sheetName val="TB_Dec1"/>
      <sheetName val="Intercompany_list1"/>
      <sheetName val="Coduri_sucursale1"/>
    </sheetNames>
    <sheetDataSet>
      <sheetData sheetId="0"/>
      <sheetData sheetId="1"/>
      <sheetData sheetId="2" refreshError="1">
        <row r="13">
          <cell r="A13">
            <v>461111</v>
          </cell>
        </row>
        <row r="14">
          <cell r="A14">
            <v>461112</v>
          </cell>
        </row>
        <row r="15">
          <cell r="A15">
            <v>461113</v>
          </cell>
        </row>
        <row r="16">
          <cell r="A16">
            <v>461114</v>
          </cell>
        </row>
        <row r="17">
          <cell r="A17">
            <v>461115</v>
          </cell>
        </row>
        <row r="18">
          <cell r="A18">
            <v>461121</v>
          </cell>
        </row>
        <row r="19">
          <cell r="A19">
            <v>461122</v>
          </cell>
        </row>
        <row r="20">
          <cell r="A20">
            <v>461123</v>
          </cell>
        </row>
        <row r="21">
          <cell r="A21">
            <v>461124</v>
          </cell>
        </row>
        <row r="22">
          <cell r="A22">
            <v>461125</v>
          </cell>
        </row>
        <row r="23">
          <cell r="A23">
            <v>461211</v>
          </cell>
        </row>
        <row r="24">
          <cell r="A24">
            <v>461212</v>
          </cell>
        </row>
        <row r="25">
          <cell r="A25">
            <v>461213</v>
          </cell>
        </row>
        <row r="26">
          <cell r="A26">
            <v>461214</v>
          </cell>
        </row>
        <row r="27">
          <cell r="A27">
            <v>461215</v>
          </cell>
        </row>
        <row r="28">
          <cell r="A28">
            <v>461221</v>
          </cell>
        </row>
        <row r="29">
          <cell r="A29">
            <v>461222</v>
          </cell>
        </row>
        <row r="30">
          <cell r="A30">
            <v>461223</v>
          </cell>
        </row>
        <row r="31">
          <cell r="A31">
            <v>461224</v>
          </cell>
        </row>
        <row r="32">
          <cell r="A32">
            <v>461225</v>
          </cell>
        </row>
        <row r="33">
          <cell r="A33">
            <v>461226</v>
          </cell>
        </row>
        <row r="34">
          <cell r="A34">
            <v>461311</v>
          </cell>
        </row>
        <row r="35">
          <cell r="A35">
            <v>461312</v>
          </cell>
        </row>
        <row r="36">
          <cell r="A36">
            <v>461313</v>
          </cell>
        </row>
        <row r="37">
          <cell r="A37">
            <v>461314</v>
          </cell>
        </row>
        <row r="38">
          <cell r="A38">
            <v>461315</v>
          </cell>
        </row>
        <row r="39">
          <cell r="A39">
            <v>461321</v>
          </cell>
        </row>
        <row r="40">
          <cell r="A40">
            <v>461322</v>
          </cell>
        </row>
        <row r="41">
          <cell r="A41">
            <v>461323</v>
          </cell>
        </row>
        <row r="42">
          <cell r="A42">
            <v>461324</v>
          </cell>
        </row>
        <row r="43">
          <cell r="A43">
            <v>461325</v>
          </cell>
        </row>
        <row r="44">
          <cell r="A44">
            <v>4614</v>
          </cell>
        </row>
        <row r="45">
          <cell r="A45">
            <v>4714</v>
          </cell>
        </row>
        <row r="46">
          <cell r="A46" t="str">
            <v>472*</v>
          </cell>
        </row>
        <row r="47">
          <cell r="A47" t="str">
            <v>473*</v>
          </cell>
        </row>
        <row r="48">
          <cell r="A48">
            <v>4092</v>
          </cell>
        </row>
        <row r="49">
          <cell r="A49">
            <v>4511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 refreshError="1"/>
      <sheetData sheetId="15"/>
      <sheetData sheetId="16" refreshError="1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C1a)-Stocuri,_miscari"/>
      <sheetName val="C1b)_-_Alte_venituri"/>
      <sheetName val="C2-Stocuri,_vechime"/>
      <sheetName val="C3a)_-_Chelt_expl,_extractie"/>
      <sheetName val="C3b)_-_Chelt_expl,_rafinare"/>
      <sheetName val="C4-6286"/>
      <sheetName val="C5_-_711"/>
      <sheetName val="C6-Petromservice"/>
      <sheetName val="_Coduri_sucursale"/>
      <sheetName val="_TB_BS"/>
      <sheetName val="_TB_PL"/>
      <sheetName val="_Accs"/>
      <sheetName val="C1-Stocuri,_miscari"/>
      <sheetName val="C2-Marfuri"/>
      <sheetName val="C1-Stocuri,_vechime"/>
      <sheetName val="C4-Stocuri,_produse"/>
      <sheetName val="C3a)-Chelt_expl,_extractie"/>
      <sheetName val="C3b)-Chelt_expl,_rafinare"/>
      <sheetName val="C5-Productie"/>
      <sheetName val="C6a)-Livrari_sistem,_redeventa"/>
      <sheetName val="C6b)-Livrari_sistem,_rest"/>
      <sheetName val="C6c)-Vanz_afara_sistem,_redev"/>
      <sheetName val="C6d)-Vanz_afara_sistem,_rest"/>
      <sheetName val="C6e)-Export"/>
      <sheetName val="Coduri_sucursale"/>
      <sheetName val="C2"/>
      <sheetName val="Foaie de control"/>
      <sheetName val="Instructiuni completare"/>
      <sheetName val="C1a)-Stocuri, miscari"/>
      <sheetName val="C1b) - Alte venituri"/>
      <sheetName val="C2-Stocuri, vechime"/>
      <sheetName val="C3a) - Chelt expl, extractie"/>
      <sheetName val="C3b) - Chelt expl, rafinare"/>
      <sheetName val="C5 - 711"/>
      <sheetName val=".Coduri sucursale"/>
      <sheetName val=".TB BS"/>
      <sheetName val=".TB PL"/>
      <sheetName val=".Accs"/>
      <sheetName val="C1-Stocuri, miscari"/>
      <sheetName val="C1-Stocuri, vechime"/>
      <sheetName val="C4-Stocuri, produse"/>
      <sheetName val="C3a)-Chelt expl, extractie"/>
      <sheetName val="C3b)-Chelt expl, rafinare"/>
      <sheetName val="C6a)-Livrari sistem, redeventa"/>
      <sheetName val="C6b)-Livrari sistem, rest"/>
      <sheetName val="C6c)-Vanz afara sistem, redev"/>
      <sheetName val="C6d)-Vanz afara sistem, rest"/>
      <sheetName val="Coduri sucursale"/>
      <sheetName val="Foaie_de_control1"/>
      <sheetName val="Instructiuni_completare1"/>
      <sheetName val="C1a)-Stocuri,_miscari1"/>
      <sheetName val="C1b)_-_Alte_venituri1"/>
      <sheetName val="C2-Stocuri,_vechime1"/>
      <sheetName val="C3a)_-_Chelt_expl,_extractie1"/>
      <sheetName val="C3b)_-_Chelt_expl,_rafinare1"/>
      <sheetName val="C5_-_7111"/>
      <sheetName val="_Coduri_sucursale1"/>
      <sheetName val="_TB_BS1"/>
      <sheetName val="_TB_PL1"/>
      <sheetName val="_Accs1"/>
      <sheetName val="C1-Stocuri,_miscari1"/>
      <sheetName val="C1-Stocuri,_vechime1"/>
      <sheetName val="C4-Stocuri,_produse1"/>
      <sheetName val="C3a)-Chelt_expl,_extractie1"/>
      <sheetName val="C3b)-Chelt_expl,_rafinare1"/>
      <sheetName val="C6a)-Livrari_sistem,_redeventa1"/>
      <sheetName val="C6b)-Livrari_sistem,_rest1"/>
      <sheetName val="C6c)-Vanz_afara_sistem,_redev1"/>
      <sheetName val="C6d)-Vanz_afara_sistem,_rest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/>
      <sheetData sheetId="12"/>
      <sheetData sheetId="13"/>
      <sheetData sheetId="14">
        <row r="5">
          <cell r="A5" t="str">
            <v>301+308</v>
          </cell>
        </row>
        <row r="6">
          <cell r="A6" t="str">
            <v>331</v>
          </cell>
        </row>
        <row r="7">
          <cell r="A7" t="str">
            <v>341</v>
          </cell>
        </row>
        <row r="8">
          <cell r="A8" t="str">
            <v>345*+ 348*</v>
          </cell>
        </row>
        <row r="9">
          <cell r="A9" t="str">
            <v>346</v>
          </cell>
        </row>
        <row r="10">
          <cell r="A10" t="str">
            <v>371*+378</v>
          </cell>
        </row>
      </sheetData>
      <sheetData sheetId="15"/>
      <sheetData sheetId="16" refreshError="1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 refreshError="1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C1a)-Stocuri,_miscari"/>
      <sheetName val="C1aa)-Stocuri,_miscari_IC"/>
      <sheetName val="C1b)"/>
      <sheetName val="C1c)_NRV"/>
      <sheetName val="C2-Stocuri,_vechime"/>
      <sheetName val="C3a)_-_Chelt_expl,_extractie"/>
      <sheetName val="C3b)_-_Chelt_expl,_rafinare"/>
      <sheetName val="C4a)_-_servicii_prestate"/>
      <sheetName val="C4b)_-_6286"/>
      <sheetName val="C5_-_711"/>
      <sheetName val="C6_-_4091"/>
      <sheetName val="C6-Petromservice"/>
      <sheetName val="C6"/>
      <sheetName val="Lista_IC_"/>
      <sheetName val="_Coduri_sucursale"/>
      <sheetName val="_Accs"/>
      <sheetName val="AJE"/>
      <sheetName val="corectie__RP_"/>
      <sheetName val="var__Pr+Ar_&lt;_Tr_+S_+disp_"/>
      <sheetName val="Sheet1"/>
      <sheetName val="TM1_sales"/>
      <sheetName val="Rap_COPA_PR1_final"/>
      <sheetName val="Quotes-Info_Jul07"/>
      <sheetName val="Instructiuni completare"/>
      <sheetName val="Foaie de control"/>
      <sheetName val="C1a)-Stocuri, miscari"/>
      <sheetName val="C1aa)-Stocuri, miscari IC"/>
      <sheetName val="C1c) NRV"/>
      <sheetName val="C2-Stocuri, vechime"/>
      <sheetName val="C3a) - Chelt expl, extractie"/>
      <sheetName val="C3b) - Chelt expl, rafinare"/>
      <sheetName val="C4a) - servicii prestate"/>
      <sheetName val="C4b) - 6286"/>
      <sheetName val="C5 - 711"/>
      <sheetName val="C6 - 4091"/>
      <sheetName val="Lista IC "/>
      <sheetName val=".Coduri sucursale"/>
      <sheetName val=".Accs"/>
      <sheetName val="corectie  RP "/>
      <sheetName val="var  Pr+Ar &lt; Tr +S +disp "/>
      <sheetName val="TM1 sales"/>
      <sheetName val="Rap COPA PR1_final"/>
      <sheetName val="Instructiuni_completare1"/>
      <sheetName val="Foaie_de_control1"/>
      <sheetName val="C1a)-Stocuri,_miscari1"/>
      <sheetName val="C1aa)-Stocuri,_miscari_IC1"/>
      <sheetName val="C1c)_NRV1"/>
      <sheetName val="C2-Stocuri,_vechime1"/>
      <sheetName val="C3a)_-_Chelt_expl,_extractie1"/>
      <sheetName val="C3b)_-_Chelt_expl,_rafinare1"/>
      <sheetName val="C4a)_-_servicii_prestate1"/>
      <sheetName val="C4b)_-_62861"/>
      <sheetName val="C5_-_7111"/>
      <sheetName val="C6_-_40911"/>
      <sheetName val="Lista_IC_1"/>
      <sheetName val="_Coduri_sucursale1"/>
      <sheetName val="_Accs1"/>
      <sheetName val="corectie__RP_1"/>
      <sheetName val="var__Pr+Ar_&lt;_Tr_+S_+disp_1"/>
      <sheetName val="TM1_sales1"/>
      <sheetName val="Rap_COPA_PR1_fina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_Plan"/>
      <sheetName val="switchboard"/>
      <sheetName val="stats"/>
      <sheetName val="actuals"/>
      <sheetName val="pivots"/>
      <sheetName val="Proiectare"/>
      <sheetName val="Master Plan"/>
      <sheetName val="Master_Plan1"/>
    </sheetNames>
    <sheetDataSet>
      <sheetData sheetId="0"/>
      <sheetData sheetId="1" refreshError="1"/>
      <sheetData sheetId="2" refreshError="1"/>
      <sheetData sheetId="3" refreshError="1">
        <row r="1">
          <cell r="A1" t="str">
            <v>Well name</v>
          </cell>
        </row>
        <row r="2">
          <cell r="A2" t="str">
            <v>3771 Slavuta</v>
          </cell>
        </row>
        <row r="3">
          <cell r="A3" t="str">
            <v>I 81 Oprisenesti</v>
          </cell>
        </row>
        <row r="4">
          <cell r="A4" t="str">
            <v>100S Suplac</v>
          </cell>
        </row>
        <row r="5">
          <cell r="A5" t="str">
            <v>3004 Bibesti</v>
          </cell>
        </row>
        <row r="6">
          <cell r="A6" t="str">
            <v>618 Independenta</v>
          </cell>
        </row>
        <row r="7">
          <cell r="A7" t="str">
            <v>101S Suplac</v>
          </cell>
        </row>
        <row r="8">
          <cell r="A8" t="str">
            <v>2219 Blejesti</v>
          </cell>
        </row>
        <row r="9">
          <cell r="A9" t="str">
            <v>2090 Negreni</v>
          </cell>
        </row>
        <row r="10">
          <cell r="A10" t="str">
            <v>664 Oprisenesti</v>
          </cell>
        </row>
        <row r="11">
          <cell r="A11" t="str">
            <v>906 Dumitrana</v>
          </cell>
        </row>
        <row r="12">
          <cell r="A12" t="str">
            <v>207 Balteni</v>
          </cell>
        </row>
        <row r="13">
          <cell r="A13" t="str">
            <v>1008 Bustuchin</v>
          </cell>
        </row>
        <row r="14">
          <cell r="A14" t="str">
            <v>AR 1 bis Videle</v>
          </cell>
        </row>
        <row r="15">
          <cell r="A15" t="str">
            <v>7 Plopeni</v>
          </cell>
        </row>
        <row r="16">
          <cell r="A16" t="str">
            <v>4162 Suplac</v>
          </cell>
        </row>
        <row r="17">
          <cell r="A17" t="str">
            <v>1781 Suplac</v>
          </cell>
        </row>
        <row r="18">
          <cell r="A18" t="str">
            <v>571 Torcesti</v>
          </cell>
        </row>
        <row r="19">
          <cell r="A19" t="str">
            <v>391 Copaceni</v>
          </cell>
        </row>
        <row r="20">
          <cell r="A20" t="str">
            <v>1782 Suplac</v>
          </cell>
        </row>
        <row r="21">
          <cell r="A21" t="str">
            <v>1458 Independenta</v>
          </cell>
        </row>
        <row r="22">
          <cell r="A22" t="str">
            <v>1386 Moreni</v>
          </cell>
        </row>
        <row r="23">
          <cell r="A23" t="str">
            <v>909 Dumitrana</v>
          </cell>
        </row>
        <row r="24">
          <cell r="A24" t="str">
            <v>4141 Suplac</v>
          </cell>
        </row>
        <row r="25">
          <cell r="A25" t="str">
            <v>261 Simnic</v>
          </cell>
        </row>
        <row r="26">
          <cell r="A26" t="str">
            <v>4335 Mamu</v>
          </cell>
        </row>
        <row r="27">
          <cell r="A27" t="str">
            <v>20 Starmini</v>
          </cell>
        </row>
        <row r="28">
          <cell r="A28" t="str">
            <v>4555 Slavuta</v>
          </cell>
        </row>
        <row r="29">
          <cell r="A29" t="str">
            <v>OR 7 Runcu</v>
          </cell>
        </row>
        <row r="30">
          <cell r="A30" t="str">
            <v>581 Boldesti</v>
          </cell>
        </row>
        <row r="31">
          <cell r="A31" t="str">
            <v>6 Delta</v>
          </cell>
        </row>
        <row r="32">
          <cell r="A32" t="str">
            <v>1385 Moreni</v>
          </cell>
        </row>
        <row r="33">
          <cell r="A33" t="str">
            <v>543 Caldarusa</v>
          </cell>
        </row>
        <row r="34">
          <cell r="A34" t="str">
            <v>384 Copaceni</v>
          </cell>
        </row>
        <row r="35">
          <cell r="A35" t="str">
            <v>1 Fierbinti</v>
          </cell>
        </row>
        <row r="36">
          <cell r="A36" t="str">
            <v>1 Florica</v>
          </cell>
        </row>
        <row r="37">
          <cell r="A37" t="str">
            <v>100 Peregu</v>
          </cell>
        </row>
        <row r="38">
          <cell r="A38" t="str">
            <v>1002 Bustuchin</v>
          </cell>
        </row>
        <row r="39">
          <cell r="A39" t="str">
            <v>1003 Bustuchin</v>
          </cell>
        </row>
        <row r="40">
          <cell r="A40" t="str">
            <v>1004 Bustuchin</v>
          </cell>
        </row>
        <row r="41">
          <cell r="A41" t="str">
            <v>1005 Bustuchin</v>
          </cell>
        </row>
        <row r="42">
          <cell r="A42" t="str">
            <v>1006 Bustuchin</v>
          </cell>
        </row>
        <row r="43">
          <cell r="A43" t="str">
            <v>1007 Bustuchin</v>
          </cell>
        </row>
        <row r="44">
          <cell r="A44" t="str">
            <v>1009 Bustuchin</v>
          </cell>
        </row>
        <row r="45">
          <cell r="A45" t="str">
            <v>1010 Bustuchin</v>
          </cell>
        </row>
        <row r="46">
          <cell r="A46" t="str">
            <v>103 Lovrin</v>
          </cell>
        </row>
        <row r="47">
          <cell r="A47" t="str">
            <v>1036bis Suplac</v>
          </cell>
        </row>
        <row r="48">
          <cell r="A48" t="str">
            <v>105 Filipesti</v>
          </cell>
        </row>
        <row r="49">
          <cell r="A49" t="str">
            <v>111 Filipesti</v>
          </cell>
        </row>
        <row r="50">
          <cell r="A50" t="str">
            <v>1111 Vata</v>
          </cell>
        </row>
        <row r="51">
          <cell r="A51" t="str">
            <v>1114 Vata</v>
          </cell>
        </row>
        <row r="52">
          <cell r="A52" t="str">
            <v>1118 Vata</v>
          </cell>
        </row>
        <row r="53">
          <cell r="A53" t="str">
            <v>112 Filipesti</v>
          </cell>
        </row>
        <row r="54">
          <cell r="A54" t="str">
            <v>1122 Turnu</v>
          </cell>
        </row>
        <row r="55">
          <cell r="A55" t="str">
            <v>1152 Ciuresti S</v>
          </cell>
        </row>
        <row r="56">
          <cell r="A56" t="str">
            <v>1154 Otesti</v>
          </cell>
        </row>
        <row r="57">
          <cell r="A57" t="str">
            <v>1154 Turnu</v>
          </cell>
        </row>
        <row r="58">
          <cell r="A58" t="str">
            <v>1159 Vata</v>
          </cell>
        </row>
        <row r="59">
          <cell r="A59" t="str">
            <v>1161 Vata</v>
          </cell>
        </row>
        <row r="60">
          <cell r="A60" t="str">
            <v>1162 Vata</v>
          </cell>
        </row>
        <row r="61">
          <cell r="A61" t="str">
            <v>1164 Ciuresti S</v>
          </cell>
        </row>
        <row r="62">
          <cell r="A62" t="str">
            <v>1173 Vata</v>
          </cell>
        </row>
        <row r="63">
          <cell r="A63" t="str">
            <v>1178 Turnu</v>
          </cell>
        </row>
        <row r="64">
          <cell r="A64" t="str">
            <v>1186 Vata</v>
          </cell>
        </row>
        <row r="65">
          <cell r="A65" t="str">
            <v>1169 Vata</v>
          </cell>
        </row>
        <row r="66">
          <cell r="A66" t="str">
            <v>12 Balaria</v>
          </cell>
        </row>
        <row r="67">
          <cell r="A67" t="str">
            <v>1237 Suplac</v>
          </cell>
        </row>
        <row r="68">
          <cell r="A68" t="str">
            <v>1238 Suplac</v>
          </cell>
        </row>
        <row r="69">
          <cell r="A69" t="str">
            <v>1239 Suplac</v>
          </cell>
        </row>
        <row r="70">
          <cell r="A70" t="str">
            <v>1240 Suplac</v>
          </cell>
        </row>
        <row r="71">
          <cell r="A71" t="str">
            <v>1241 Suplac</v>
          </cell>
        </row>
        <row r="72">
          <cell r="A72" t="str">
            <v>1242 Suplac</v>
          </cell>
        </row>
        <row r="73">
          <cell r="A73" t="str">
            <v>1246 Suplac</v>
          </cell>
        </row>
        <row r="74">
          <cell r="A74" t="str">
            <v>1247 Suplac</v>
          </cell>
        </row>
        <row r="75">
          <cell r="A75" t="str">
            <v>13 Balaria</v>
          </cell>
        </row>
        <row r="76">
          <cell r="A76" t="str">
            <v>1301 Suplac</v>
          </cell>
        </row>
        <row r="77">
          <cell r="A77" t="str">
            <v>1302 Suplac</v>
          </cell>
        </row>
        <row r="78">
          <cell r="A78" t="str">
            <v>1303 Suplac</v>
          </cell>
        </row>
        <row r="79">
          <cell r="A79" t="str">
            <v>1308 Runcu</v>
          </cell>
        </row>
        <row r="80">
          <cell r="A80" t="str">
            <v>1312 Silistea</v>
          </cell>
        </row>
        <row r="81">
          <cell r="A81" t="str">
            <v>1313 Runcu</v>
          </cell>
        </row>
        <row r="82">
          <cell r="A82" t="str">
            <v>1314 Gura Ocnitei</v>
          </cell>
        </row>
        <row r="83">
          <cell r="A83" t="str">
            <v>1315 Moreni</v>
          </cell>
        </row>
        <row r="84">
          <cell r="A84" t="str">
            <v>1318 Moreni</v>
          </cell>
        </row>
        <row r="85">
          <cell r="A85" t="str">
            <v>136 Baicoi Sud</v>
          </cell>
        </row>
        <row r="86">
          <cell r="A86" t="str">
            <v>143 Plopeasa</v>
          </cell>
        </row>
        <row r="87">
          <cell r="A87" t="str">
            <v>1433 Moreni</v>
          </cell>
        </row>
        <row r="88">
          <cell r="A88" t="str">
            <v>1453 Independenta</v>
          </cell>
        </row>
        <row r="89">
          <cell r="A89" t="str">
            <v>1454 Independenta</v>
          </cell>
        </row>
        <row r="90">
          <cell r="A90" t="str">
            <v>1455 Independenta</v>
          </cell>
        </row>
        <row r="91">
          <cell r="A91" t="str">
            <v>1456 Independenta</v>
          </cell>
        </row>
        <row r="92">
          <cell r="A92" t="str">
            <v>1457 Independenta</v>
          </cell>
        </row>
        <row r="93">
          <cell r="A93" t="str">
            <v>1459 Independenta</v>
          </cell>
        </row>
        <row r="94">
          <cell r="A94" t="str">
            <v>1460 Independenta</v>
          </cell>
        </row>
        <row r="95">
          <cell r="A95" t="str">
            <v>1462 Independenta</v>
          </cell>
        </row>
        <row r="96">
          <cell r="A96" t="str">
            <v>1463 Independenta</v>
          </cell>
        </row>
        <row r="97">
          <cell r="A97" t="str">
            <v>1464 Independenta</v>
          </cell>
        </row>
        <row r="98">
          <cell r="A98" t="str">
            <v>1465 Independenta</v>
          </cell>
        </row>
        <row r="99">
          <cell r="A99" t="str">
            <v>1466 Independenta</v>
          </cell>
        </row>
        <row r="100">
          <cell r="A100" t="str">
            <v>1467 Independenta</v>
          </cell>
        </row>
        <row r="101">
          <cell r="A101" t="str">
            <v>1468 Independenta</v>
          </cell>
        </row>
        <row r="102">
          <cell r="A102" t="str">
            <v>1471 Independenta</v>
          </cell>
        </row>
        <row r="103">
          <cell r="A103" t="str">
            <v>1473 Independenta</v>
          </cell>
        </row>
        <row r="104">
          <cell r="A104" t="str">
            <v>1474 Independenta</v>
          </cell>
        </row>
        <row r="105">
          <cell r="A105" t="str">
            <v>1487 Cartojani</v>
          </cell>
        </row>
        <row r="106">
          <cell r="A106" t="str">
            <v>1490 Cartojani</v>
          </cell>
        </row>
        <row r="107">
          <cell r="A107" t="str">
            <v>1491 Cartojani</v>
          </cell>
        </row>
        <row r="108">
          <cell r="A108" t="str">
            <v>1492 Cartojani</v>
          </cell>
        </row>
        <row r="109">
          <cell r="A109" t="str">
            <v>1493 Cartojani</v>
          </cell>
        </row>
        <row r="110">
          <cell r="A110" t="str">
            <v>1494 Cartojani</v>
          </cell>
        </row>
        <row r="111">
          <cell r="A111" t="str">
            <v>1531 Colibasi</v>
          </cell>
        </row>
        <row r="112">
          <cell r="A112" t="str">
            <v>1641 Preajba Sud</v>
          </cell>
        </row>
        <row r="113">
          <cell r="A113" t="str">
            <v>1642 Preajba Sud</v>
          </cell>
        </row>
        <row r="114">
          <cell r="A114" t="str">
            <v>1643 Preajba Sud</v>
          </cell>
        </row>
        <row r="115">
          <cell r="A115" t="str">
            <v>1644 Preajba Sud</v>
          </cell>
        </row>
        <row r="116">
          <cell r="A116" t="str">
            <v>1645 Preajba Sud</v>
          </cell>
        </row>
        <row r="117">
          <cell r="A117" t="str">
            <v>1701 Otesti</v>
          </cell>
        </row>
        <row r="118">
          <cell r="A118" t="str">
            <v>1707 Otesti</v>
          </cell>
        </row>
        <row r="119">
          <cell r="A119" t="str">
            <v>1712 Otesti</v>
          </cell>
        </row>
        <row r="120">
          <cell r="A120" t="str">
            <v>1716 Otesti</v>
          </cell>
        </row>
        <row r="121">
          <cell r="A121" t="str">
            <v>1729 Otesti</v>
          </cell>
        </row>
        <row r="122">
          <cell r="A122" t="str">
            <v>1738 Otesti</v>
          </cell>
        </row>
        <row r="123">
          <cell r="A123" t="str">
            <v>1777 Otesti</v>
          </cell>
        </row>
        <row r="124">
          <cell r="A124" t="str">
            <v>1779 Suplac</v>
          </cell>
        </row>
        <row r="125">
          <cell r="A125" t="str">
            <v>1780 Suplac</v>
          </cell>
        </row>
        <row r="126">
          <cell r="A126" t="str">
            <v>1786 Suplac</v>
          </cell>
        </row>
        <row r="127">
          <cell r="A127" t="str">
            <v>1790 Suplac</v>
          </cell>
        </row>
        <row r="128">
          <cell r="A128" t="str">
            <v>1796 Vultureanca</v>
          </cell>
        </row>
        <row r="129">
          <cell r="A129" t="str">
            <v>1797 Vultureanca</v>
          </cell>
        </row>
        <row r="130">
          <cell r="A130" t="str">
            <v>180 Predeal Sarari</v>
          </cell>
        </row>
        <row r="131">
          <cell r="A131" t="str">
            <v>181 Predeal Sarari</v>
          </cell>
        </row>
        <row r="132">
          <cell r="A132" t="str">
            <v>182 Predeal Sarari</v>
          </cell>
        </row>
        <row r="133">
          <cell r="A133" t="str">
            <v>1836 Talpa</v>
          </cell>
        </row>
        <row r="134">
          <cell r="A134" t="str">
            <v>1837 Talpa</v>
          </cell>
        </row>
        <row r="135">
          <cell r="A135" t="str">
            <v>1979 bis Blejesti</v>
          </cell>
        </row>
        <row r="136">
          <cell r="A136" t="str">
            <v>1980 bis Blejesti</v>
          </cell>
        </row>
        <row r="137">
          <cell r="A137" t="str">
            <v>20 W Talpa</v>
          </cell>
        </row>
        <row r="138">
          <cell r="A138" t="str">
            <v>2001 Brancoveanu</v>
          </cell>
        </row>
        <row r="139">
          <cell r="A139" t="str">
            <v>2001 Predesti</v>
          </cell>
        </row>
        <row r="140">
          <cell r="A140" t="str">
            <v>202 bis Tintea</v>
          </cell>
        </row>
        <row r="141">
          <cell r="A141" t="str">
            <v>206 Alunu</v>
          </cell>
        </row>
        <row r="142">
          <cell r="A142" t="str">
            <v>206 Balteni</v>
          </cell>
        </row>
        <row r="143">
          <cell r="A143" t="str">
            <v>209 Balteni</v>
          </cell>
        </row>
        <row r="144">
          <cell r="A144" t="str">
            <v>21 Sopirlesti</v>
          </cell>
        </row>
        <row r="145">
          <cell r="A145" t="str">
            <v>211 Balteni</v>
          </cell>
        </row>
        <row r="146">
          <cell r="A146" t="str">
            <v>211 Harlesti</v>
          </cell>
        </row>
        <row r="147">
          <cell r="A147" t="str">
            <v>2215 Blejesti</v>
          </cell>
        </row>
        <row r="148">
          <cell r="A148" t="str">
            <v>2220 Blejesti</v>
          </cell>
        </row>
        <row r="149">
          <cell r="A149" t="str">
            <v>2222 Blejesti</v>
          </cell>
        </row>
        <row r="150">
          <cell r="A150" t="str">
            <v>2225 Blejesti</v>
          </cell>
        </row>
        <row r="151">
          <cell r="A151" t="str">
            <v>225 Sotanga</v>
          </cell>
        </row>
        <row r="152">
          <cell r="A152" t="str">
            <v>227 Sotanga</v>
          </cell>
        </row>
        <row r="153">
          <cell r="A153" t="str">
            <v>228 Sotanga</v>
          </cell>
        </row>
        <row r="154">
          <cell r="A154" t="str">
            <v>2309 Bradesti</v>
          </cell>
        </row>
        <row r="155">
          <cell r="A155" t="str">
            <v>2310 Bradesti</v>
          </cell>
        </row>
        <row r="156">
          <cell r="A156" t="str">
            <v>2318 Bradesti</v>
          </cell>
        </row>
        <row r="157">
          <cell r="A157" t="str">
            <v>2351 Suplac</v>
          </cell>
        </row>
        <row r="158">
          <cell r="A158" t="str">
            <v>2352 Suplac</v>
          </cell>
        </row>
        <row r="159">
          <cell r="A159" t="str">
            <v>2353 Suplac</v>
          </cell>
        </row>
        <row r="160">
          <cell r="A160" t="str">
            <v>2354 Suplac</v>
          </cell>
        </row>
        <row r="161">
          <cell r="A161" t="str">
            <v>2355 Suplac</v>
          </cell>
        </row>
        <row r="162">
          <cell r="A162" t="str">
            <v>2356 Suplac</v>
          </cell>
        </row>
        <row r="163">
          <cell r="A163" t="str">
            <v>2358 Suplac</v>
          </cell>
        </row>
        <row r="164">
          <cell r="A164" t="str">
            <v>2359 Suplac</v>
          </cell>
        </row>
        <row r="165">
          <cell r="A165" t="str">
            <v>2489 Vata</v>
          </cell>
        </row>
        <row r="166">
          <cell r="A166" t="str">
            <v>2496 Vata</v>
          </cell>
        </row>
        <row r="167">
          <cell r="A167" t="str">
            <v>25 Baraitaru</v>
          </cell>
        </row>
        <row r="168">
          <cell r="A168" t="str">
            <v>2500 Brancoveanu</v>
          </cell>
        </row>
        <row r="169">
          <cell r="A169" t="str">
            <v>255 Colibasi</v>
          </cell>
        </row>
        <row r="170">
          <cell r="A170" t="str">
            <v>261 Colibasi</v>
          </cell>
        </row>
        <row r="171">
          <cell r="A171" t="str">
            <v>2676 Merisani</v>
          </cell>
        </row>
        <row r="172">
          <cell r="A172" t="str">
            <v>2677 Merisani</v>
          </cell>
        </row>
        <row r="173">
          <cell r="A173" t="str">
            <v>2686 Merisani</v>
          </cell>
        </row>
        <row r="174">
          <cell r="A174" t="str">
            <v>270 Colibasi</v>
          </cell>
        </row>
        <row r="175">
          <cell r="A175" t="str">
            <v>2706 Racari</v>
          </cell>
        </row>
        <row r="176">
          <cell r="A176" t="str">
            <v>2762 Ciuresti S</v>
          </cell>
        </row>
        <row r="177">
          <cell r="A177" t="str">
            <v>2781 Ciuresti</v>
          </cell>
        </row>
        <row r="178">
          <cell r="A178" t="str">
            <v>2847 Deleni</v>
          </cell>
        </row>
        <row r="179">
          <cell r="A179" t="str">
            <v>2853 Deleni</v>
          </cell>
        </row>
        <row r="180">
          <cell r="A180" t="str">
            <v>2856 Deleni</v>
          </cell>
        </row>
        <row r="181">
          <cell r="A181" t="str">
            <v>2857 Deleni</v>
          </cell>
        </row>
        <row r="182">
          <cell r="A182" t="str">
            <v>2987 Babeni</v>
          </cell>
        </row>
        <row r="183">
          <cell r="A183" t="str">
            <v>3008 Glavacioc</v>
          </cell>
        </row>
        <row r="184">
          <cell r="A184" t="str">
            <v>312 Lipanescu</v>
          </cell>
        </row>
        <row r="185">
          <cell r="A185" t="str">
            <v>313 Lipanescu</v>
          </cell>
        </row>
        <row r="186">
          <cell r="A186" t="str">
            <v>314 Lipanescu</v>
          </cell>
        </row>
        <row r="187">
          <cell r="A187" t="str">
            <v>3349 Strambu</v>
          </cell>
        </row>
        <row r="188">
          <cell r="A188" t="str">
            <v>3352 Strambu</v>
          </cell>
        </row>
        <row r="189">
          <cell r="A189" t="str">
            <v>3354 Strambu</v>
          </cell>
        </row>
        <row r="190">
          <cell r="A190" t="str">
            <v>3378 Slatioare</v>
          </cell>
        </row>
        <row r="191">
          <cell r="A191" t="str">
            <v>3379 Slatioare</v>
          </cell>
        </row>
        <row r="192">
          <cell r="A192" t="str">
            <v>338 Campina</v>
          </cell>
        </row>
        <row r="193">
          <cell r="A193" t="str">
            <v>3382 Slatioare</v>
          </cell>
        </row>
        <row r="194">
          <cell r="A194" t="str">
            <v>34 bis Carbunesti</v>
          </cell>
        </row>
        <row r="195">
          <cell r="A195" t="str">
            <v>341 Campina</v>
          </cell>
        </row>
        <row r="196">
          <cell r="A196" t="str">
            <v>348bis Suplac</v>
          </cell>
        </row>
        <row r="197">
          <cell r="A197" t="str">
            <v>36 Topana</v>
          </cell>
        </row>
        <row r="198">
          <cell r="A198" t="str">
            <v>3637 Valcele</v>
          </cell>
        </row>
        <row r="199">
          <cell r="A199" t="str">
            <v>3638 Valcele</v>
          </cell>
        </row>
        <row r="200">
          <cell r="A200" t="str">
            <v>367 Suplac</v>
          </cell>
        </row>
        <row r="201">
          <cell r="A201" t="str">
            <v>367 Tintea</v>
          </cell>
        </row>
        <row r="202">
          <cell r="A202" t="str">
            <v>376 Tintea</v>
          </cell>
        </row>
        <row r="203">
          <cell r="A203" t="str">
            <v>377 Suplac</v>
          </cell>
        </row>
        <row r="204">
          <cell r="A204" t="str">
            <v>381 Totea</v>
          </cell>
        </row>
        <row r="205">
          <cell r="A205" t="str">
            <v>394 Copaceni</v>
          </cell>
        </row>
        <row r="206">
          <cell r="A206" t="str">
            <v>397 Copaceni</v>
          </cell>
        </row>
        <row r="207">
          <cell r="A207" t="str">
            <v>398 Suplac</v>
          </cell>
        </row>
        <row r="208">
          <cell r="A208" t="str">
            <v>402 Socu</v>
          </cell>
        </row>
        <row r="209">
          <cell r="A209" t="str">
            <v>4030 Suplac</v>
          </cell>
        </row>
        <row r="210">
          <cell r="A210" t="str">
            <v>415 Baicoi</v>
          </cell>
        </row>
        <row r="211">
          <cell r="A211" t="str">
            <v>4159 Suplac</v>
          </cell>
        </row>
        <row r="212">
          <cell r="A212" t="str">
            <v>4163 Suplac</v>
          </cell>
        </row>
        <row r="213">
          <cell r="A213" t="str">
            <v>4165 Suplac</v>
          </cell>
        </row>
        <row r="214">
          <cell r="A214" t="str">
            <v>419 Runcu</v>
          </cell>
        </row>
        <row r="215">
          <cell r="A215" t="str">
            <v>4190 Suplac</v>
          </cell>
        </row>
        <row r="216">
          <cell r="A216" t="str">
            <v>4194 Suplac</v>
          </cell>
        </row>
        <row r="217">
          <cell r="A217" t="str">
            <v>4195 Suplac</v>
          </cell>
        </row>
        <row r="218">
          <cell r="A218" t="str">
            <v>4196 Suplac</v>
          </cell>
        </row>
        <row r="219">
          <cell r="A219" t="str">
            <v>4204 Suplac</v>
          </cell>
        </row>
        <row r="220">
          <cell r="A220" t="str">
            <v>4300 bis Videle</v>
          </cell>
        </row>
        <row r="221">
          <cell r="A221" t="str">
            <v>4307 bis Videle</v>
          </cell>
        </row>
        <row r="222">
          <cell r="A222" t="str">
            <v>4310 Mamu E</v>
          </cell>
        </row>
        <row r="223">
          <cell r="A223" t="str">
            <v>4336 Mamu</v>
          </cell>
        </row>
        <row r="224">
          <cell r="A224" t="str">
            <v>4337 Mamu</v>
          </cell>
        </row>
        <row r="225">
          <cell r="A225" t="str">
            <v>4338 Mamu</v>
          </cell>
        </row>
        <row r="226">
          <cell r="A226" t="str">
            <v>4339 Mitrofani</v>
          </cell>
        </row>
        <row r="227">
          <cell r="A227" t="str">
            <v>4340 Mamu West</v>
          </cell>
        </row>
        <row r="228">
          <cell r="A228" t="str">
            <v>4368 Videle</v>
          </cell>
        </row>
        <row r="229">
          <cell r="A229" t="str">
            <v>448 Dealu Batran</v>
          </cell>
        </row>
        <row r="230">
          <cell r="A230" t="str">
            <v>4500 Valea Mare</v>
          </cell>
        </row>
        <row r="231">
          <cell r="A231" t="str">
            <v>4539 Totea</v>
          </cell>
        </row>
        <row r="232">
          <cell r="A232" t="str">
            <v>455 Dealu Batran</v>
          </cell>
        </row>
        <row r="233">
          <cell r="A233" t="str">
            <v>456 Dealu Batran</v>
          </cell>
        </row>
        <row r="234">
          <cell r="A234" t="str">
            <v>4560 Tutana</v>
          </cell>
        </row>
        <row r="235">
          <cell r="A235" t="str">
            <v>458 Dealu Batran</v>
          </cell>
        </row>
        <row r="236">
          <cell r="A236" t="str">
            <v>50 Radinesti</v>
          </cell>
        </row>
        <row r="237">
          <cell r="A237" t="str">
            <v>510 bis Burcioaia</v>
          </cell>
        </row>
        <row r="238">
          <cell r="A238" t="str">
            <v>511 Barbuncesti</v>
          </cell>
        </row>
        <row r="239">
          <cell r="A239" t="str">
            <v>516 Barbuncesti</v>
          </cell>
        </row>
        <row r="240">
          <cell r="A240" t="str">
            <v>517 Barbuncesti</v>
          </cell>
        </row>
        <row r="241">
          <cell r="A241" t="str">
            <v>526 Stancuta</v>
          </cell>
        </row>
        <row r="242">
          <cell r="A242" t="str">
            <v>527 Stancuta</v>
          </cell>
        </row>
        <row r="243">
          <cell r="A243" t="str">
            <v>528 Stancuta</v>
          </cell>
        </row>
        <row r="244">
          <cell r="A244" t="str">
            <v>529 Stancuta</v>
          </cell>
        </row>
        <row r="245">
          <cell r="A245" t="str">
            <v>530 Stancuta</v>
          </cell>
        </row>
        <row r="246">
          <cell r="A246" t="str">
            <v>531 Stancuta</v>
          </cell>
        </row>
        <row r="247">
          <cell r="A247" t="str">
            <v>534 Stancuta</v>
          </cell>
        </row>
        <row r="248">
          <cell r="A248" t="str">
            <v>536 Stancuta</v>
          </cell>
        </row>
        <row r="249">
          <cell r="A249" t="str">
            <v>537 Stancuta</v>
          </cell>
        </row>
        <row r="250">
          <cell r="A250" t="str">
            <v>538 Stancuta</v>
          </cell>
        </row>
        <row r="251">
          <cell r="A251" t="str">
            <v>539 Stancuta</v>
          </cell>
        </row>
        <row r="252">
          <cell r="A252" t="str">
            <v>540 Stancuta</v>
          </cell>
        </row>
        <row r="253">
          <cell r="A253" t="str">
            <v>544 Tepes Voda</v>
          </cell>
        </row>
        <row r="254">
          <cell r="A254" t="str">
            <v>546 Stancuta</v>
          </cell>
        </row>
        <row r="255">
          <cell r="A255" t="str">
            <v>547 Stancuta</v>
          </cell>
        </row>
        <row r="256">
          <cell r="A256" t="str">
            <v>548 Stancuta</v>
          </cell>
        </row>
        <row r="257">
          <cell r="A257" t="str">
            <v>562 bis Moreni</v>
          </cell>
        </row>
        <row r="258">
          <cell r="A258" t="str">
            <v>567bis Suplac</v>
          </cell>
        </row>
        <row r="259">
          <cell r="A259" t="str">
            <v>571 Stancuta</v>
          </cell>
        </row>
        <row r="260">
          <cell r="A260" t="str">
            <v>572 Stancuta</v>
          </cell>
        </row>
        <row r="261">
          <cell r="A261" t="str">
            <v>572 Torcesti</v>
          </cell>
        </row>
        <row r="262">
          <cell r="A262" t="str">
            <v>579 Boldesti</v>
          </cell>
        </row>
        <row r="263">
          <cell r="A263" t="str">
            <v>586 Boldesti</v>
          </cell>
        </row>
        <row r="264">
          <cell r="A264" t="str">
            <v>587 Boldesti</v>
          </cell>
        </row>
        <row r="265">
          <cell r="A265" t="str">
            <v>588 Boldesti</v>
          </cell>
        </row>
        <row r="266">
          <cell r="A266" t="str">
            <v>589 Boldesti</v>
          </cell>
        </row>
        <row r="267">
          <cell r="A267" t="str">
            <v>590 Chitorani</v>
          </cell>
        </row>
        <row r="268">
          <cell r="A268" t="str">
            <v>591 Boldesti</v>
          </cell>
        </row>
        <row r="269">
          <cell r="A269" t="str">
            <v>591 Chitorani</v>
          </cell>
        </row>
        <row r="270">
          <cell r="A270" t="str">
            <v>592 Boldesti</v>
          </cell>
        </row>
        <row r="271">
          <cell r="A271" t="str">
            <v>592 Chitorani</v>
          </cell>
        </row>
        <row r="272">
          <cell r="A272" t="str">
            <v>594 Boldesti</v>
          </cell>
        </row>
        <row r="273">
          <cell r="A273" t="str">
            <v>594 Chitorani</v>
          </cell>
        </row>
        <row r="274">
          <cell r="A274" t="str">
            <v>595 Chitorani</v>
          </cell>
        </row>
        <row r="275">
          <cell r="A275" t="str">
            <v>601 Corbii Mari</v>
          </cell>
        </row>
        <row r="276">
          <cell r="A276" t="str">
            <v>602 bis Moreni</v>
          </cell>
        </row>
        <row r="277">
          <cell r="A277" t="str">
            <v>602 Leordeni</v>
          </cell>
        </row>
        <row r="278">
          <cell r="A278" t="str">
            <v>603 Leordeni</v>
          </cell>
        </row>
        <row r="279">
          <cell r="A279" t="str">
            <v>604 Leordeni</v>
          </cell>
        </row>
        <row r="280">
          <cell r="A280" t="str">
            <v>618 Suplac</v>
          </cell>
        </row>
        <row r="281">
          <cell r="A281" t="str">
            <v>620 Independenta</v>
          </cell>
        </row>
        <row r="282">
          <cell r="A282" t="str">
            <v>627 Otesti</v>
          </cell>
        </row>
        <row r="283">
          <cell r="A283" t="str">
            <v>628 Otesti</v>
          </cell>
        </row>
        <row r="284">
          <cell r="A284" t="str">
            <v>644 bis Baciu</v>
          </cell>
        </row>
        <row r="285">
          <cell r="A285" t="str">
            <v>671 Oprisenesti</v>
          </cell>
        </row>
        <row r="286">
          <cell r="A286" t="str">
            <v>672 Oprisenesti</v>
          </cell>
        </row>
        <row r="287">
          <cell r="A287" t="str">
            <v>673 Oprisenesti</v>
          </cell>
        </row>
        <row r="288">
          <cell r="A288" t="str">
            <v>674 Oprisenesti</v>
          </cell>
        </row>
        <row r="289">
          <cell r="A289" t="str">
            <v>675 Oprisenesti</v>
          </cell>
        </row>
        <row r="290">
          <cell r="A290" t="str">
            <v>676 Oprisenesti</v>
          </cell>
        </row>
        <row r="291">
          <cell r="A291" t="str">
            <v>677 Oprisenesti</v>
          </cell>
        </row>
        <row r="292">
          <cell r="A292" t="str">
            <v>678 Oprisenesti</v>
          </cell>
        </row>
        <row r="293">
          <cell r="A293" t="str">
            <v>679 Oprisenesti</v>
          </cell>
        </row>
        <row r="294">
          <cell r="A294" t="str">
            <v>679 Tintea Nord</v>
          </cell>
        </row>
        <row r="295">
          <cell r="A295" t="str">
            <v>727 Tintea</v>
          </cell>
        </row>
        <row r="296">
          <cell r="A296" t="str">
            <v>77 Moinesti</v>
          </cell>
        </row>
        <row r="297">
          <cell r="A297" t="str">
            <v>78 Moinesti</v>
          </cell>
        </row>
        <row r="298">
          <cell r="A298" t="str">
            <v>785 Moreni</v>
          </cell>
        </row>
        <row r="299">
          <cell r="A299" t="str">
            <v>805 Turnu Sud</v>
          </cell>
        </row>
        <row r="300">
          <cell r="A300" t="str">
            <v>809 bis Baciu</v>
          </cell>
        </row>
        <row r="301">
          <cell r="A301" t="str">
            <v>811 Turnu Sud</v>
          </cell>
        </row>
        <row r="302">
          <cell r="A302" t="str">
            <v>813 Turnu Sud</v>
          </cell>
        </row>
        <row r="303">
          <cell r="A303" t="str">
            <v>828_NN</v>
          </cell>
        </row>
        <row r="304">
          <cell r="A304" t="str">
            <v>875 Otesti</v>
          </cell>
        </row>
        <row r="305">
          <cell r="A305" t="str">
            <v>883 Colibasi</v>
          </cell>
        </row>
        <row r="306">
          <cell r="A306" t="str">
            <v>90 Posesti</v>
          </cell>
        </row>
        <row r="307">
          <cell r="A307" t="str">
            <v>907 Razvad</v>
          </cell>
        </row>
        <row r="308">
          <cell r="A308" t="str">
            <v>908 Razvad</v>
          </cell>
        </row>
        <row r="309">
          <cell r="A309" t="str">
            <v>909 Razvad</v>
          </cell>
        </row>
        <row r="310">
          <cell r="A310" t="str">
            <v>910 Dumitrana</v>
          </cell>
        </row>
        <row r="311">
          <cell r="A311" t="str">
            <v>911 Dumitrana</v>
          </cell>
        </row>
        <row r="312">
          <cell r="A312" t="str">
            <v>AR5 Preajba Sud</v>
          </cell>
        </row>
        <row r="313">
          <cell r="A313" t="str">
            <v>Delta Satelite</v>
          </cell>
        </row>
        <row r="314">
          <cell r="A314" t="str">
            <v>Delta Satelite ERD</v>
          </cell>
        </row>
        <row r="315">
          <cell r="A315" t="str">
            <v>4216 Suplac</v>
          </cell>
        </row>
        <row r="316">
          <cell r="A316" t="str">
            <v>E132 Suplac</v>
          </cell>
        </row>
        <row r="317">
          <cell r="A317" t="str">
            <v>E136 Suplac</v>
          </cell>
        </row>
        <row r="318">
          <cell r="A318" t="str">
            <v>E137 Suplac</v>
          </cell>
        </row>
        <row r="319">
          <cell r="A319" t="str">
            <v>E138 Suplac</v>
          </cell>
        </row>
        <row r="320">
          <cell r="A320" t="str">
            <v>E139 Suplac</v>
          </cell>
        </row>
        <row r="321">
          <cell r="A321" t="str">
            <v>E140 Suplac</v>
          </cell>
        </row>
        <row r="322">
          <cell r="A322" t="str">
            <v>E143 Suplac</v>
          </cell>
        </row>
        <row r="323">
          <cell r="A323" t="str">
            <v>E152 Suplac</v>
          </cell>
        </row>
        <row r="324">
          <cell r="A324" t="str">
            <v>E225 Suplac</v>
          </cell>
        </row>
        <row r="325">
          <cell r="A325" t="str">
            <v>E226 Suplac</v>
          </cell>
        </row>
        <row r="326">
          <cell r="A326" t="str">
            <v>E243 Suplac</v>
          </cell>
        </row>
        <row r="327">
          <cell r="A327" t="str">
            <v>2774 Suplac</v>
          </cell>
        </row>
        <row r="328">
          <cell r="A328" t="str">
            <v>G2 Suplac</v>
          </cell>
        </row>
        <row r="329">
          <cell r="A329" t="str">
            <v>G3 Suplac</v>
          </cell>
        </row>
        <row r="330">
          <cell r="A330" t="str">
            <v>G4 Suplac</v>
          </cell>
        </row>
        <row r="331">
          <cell r="A331" t="str">
            <v>I 82 Oprisenesti</v>
          </cell>
        </row>
        <row r="332">
          <cell r="A332" t="str">
            <v>I1 Bragareasa</v>
          </cell>
        </row>
        <row r="333">
          <cell r="A333" t="str">
            <v>L1 Cartojani</v>
          </cell>
        </row>
        <row r="334">
          <cell r="A334" t="str">
            <v>L2 Burcioaia</v>
          </cell>
        </row>
        <row r="335">
          <cell r="A335" t="str">
            <v>L2 Cartojani</v>
          </cell>
        </row>
        <row r="336">
          <cell r="A336" t="str">
            <v>LWO 4 - finish</v>
          </cell>
        </row>
        <row r="337">
          <cell r="A337" t="str">
            <v>Moreni Deep</v>
          </cell>
        </row>
        <row r="338">
          <cell r="A338" t="str">
            <v>Neptun 2</v>
          </cell>
        </row>
        <row r="339">
          <cell r="A339" t="str">
            <v>NN 11 Moreni</v>
          </cell>
        </row>
        <row r="340">
          <cell r="A340" t="str">
            <v>NN 12 Moreni</v>
          </cell>
        </row>
        <row r="341">
          <cell r="A341" t="str">
            <v>NN 13 Moreni</v>
          </cell>
        </row>
        <row r="342">
          <cell r="A342" t="str">
            <v>NN 14 Moreni</v>
          </cell>
        </row>
        <row r="343">
          <cell r="A343" t="str">
            <v>NN 15 Moreni</v>
          </cell>
        </row>
        <row r="344">
          <cell r="A344" t="str">
            <v>NN1 Campina</v>
          </cell>
        </row>
        <row r="345">
          <cell r="A345" t="str">
            <v>NN1 Moreni</v>
          </cell>
        </row>
        <row r="346">
          <cell r="A346" t="str">
            <v>NN10 Moreni</v>
          </cell>
        </row>
        <row r="347">
          <cell r="A347" t="str">
            <v>NN2 Campina</v>
          </cell>
        </row>
        <row r="348">
          <cell r="A348" t="str">
            <v>NN2 Moreni</v>
          </cell>
        </row>
        <row r="349">
          <cell r="A349" t="str">
            <v>NN3 Campina</v>
          </cell>
        </row>
        <row r="350">
          <cell r="A350" t="str">
            <v>NN3 Moreni</v>
          </cell>
        </row>
        <row r="351">
          <cell r="A351" t="str">
            <v>NN3 Vata</v>
          </cell>
        </row>
        <row r="352">
          <cell r="A352" t="str">
            <v>NN4 Campina</v>
          </cell>
        </row>
        <row r="353">
          <cell r="A353" t="str">
            <v>NN4 Moreni</v>
          </cell>
        </row>
        <row r="354">
          <cell r="A354" t="str">
            <v>NN4 Vata</v>
          </cell>
        </row>
        <row r="355">
          <cell r="A355" t="str">
            <v>NN5 Campina</v>
          </cell>
        </row>
        <row r="356">
          <cell r="A356" t="str">
            <v>NN5 Moreni</v>
          </cell>
        </row>
        <row r="357">
          <cell r="A357" t="str">
            <v>NN6 Moreni</v>
          </cell>
        </row>
        <row r="358">
          <cell r="A358" t="str">
            <v>NN7 Moreni</v>
          </cell>
        </row>
        <row r="359">
          <cell r="A359" t="str">
            <v>NN8 Moreni</v>
          </cell>
        </row>
        <row r="360">
          <cell r="A360" t="str">
            <v>NN9 Moreni</v>
          </cell>
        </row>
        <row r="361">
          <cell r="A361" t="str">
            <v>V107 Suplac</v>
          </cell>
        </row>
        <row r="362">
          <cell r="A362" t="str">
            <v>V113 Suplac</v>
          </cell>
        </row>
        <row r="363">
          <cell r="A363" t="str">
            <v>V114 Suplac</v>
          </cell>
        </row>
        <row r="364">
          <cell r="A364" t="str">
            <v>V115 Suplac</v>
          </cell>
        </row>
        <row r="365">
          <cell r="A365" t="str">
            <v>V116 Suplac</v>
          </cell>
        </row>
        <row r="366">
          <cell r="A366" t="str">
            <v>V121 Suplac</v>
          </cell>
        </row>
        <row r="367">
          <cell r="A367" t="str">
            <v>V125 Suplac</v>
          </cell>
        </row>
        <row r="368">
          <cell r="A368" t="str">
            <v>V126 Suplac</v>
          </cell>
        </row>
        <row r="369">
          <cell r="A369" t="str">
            <v>V127 Suplac</v>
          </cell>
        </row>
        <row r="370">
          <cell r="A370" t="str">
            <v>V128 Suplac</v>
          </cell>
        </row>
        <row r="371">
          <cell r="A371" t="str">
            <v>V129 Suplac</v>
          </cell>
        </row>
        <row r="372">
          <cell r="A372" t="str">
            <v>4218 Suplac</v>
          </cell>
        </row>
        <row r="373">
          <cell r="A373" t="str">
            <v>V151 Suplac</v>
          </cell>
        </row>
        <row r="374">
          <cell r="A374" t="str">
            <v>V193 Suplac</v>
          </cell>
        </row>
        <row r="375">
          <cell r="A375" t="str">
            <v>V194 Suplac</v>
          </cell>
        </row>
        <row r="376">
          <cell r="A376" t="str">
            <v>4214 Suplac</v>
          </cell>
        </row>
        <row r="377">
          <cell r="A377" t="str">
            <v>X 1 Negreni</v>
          </cell>
        </row>
        <row r="378">
          <cell r="A378" t="str">
            <v>X1 Burcioaia</v>
          </cell>
        </row>
        <row r="379">
          <cell r="A379" t="str">
            <v>X1 Ghimpati</v>
          </cell>
        </row>
        <row r="380">
          <cell r="A380" t="str">
            <v>X1 Grivita</v>
          </cell>
        </row>
        <row r="381">
          <cell r="A381" t="str">
            <v>X1 Jugureanu</v>
          </cell>
        </row>
        <row r="382">
          <cell r="A382" t="str">
            <v>X1 Rosiori</v>
          </cell>
        </row>
        <row r="383">
          <cell r="A383" t="str">
            <v>X2 Oprisenesti</v>
          </cell>
        </row>
        <row r="384">
          <cell r="A384" t="str">
            <v>2707 Suplac</v>
          </cell>
        </row>
        <row r="385">
          <cell r="A385" t="str">
            <v>2708 Suplac</v>
          </cell>
        </row>
        <row r="386">
          <cell r="A386" t="str">
            <v>61 Pacureti</v>
          </cell>
        </row>
        <row r="387">
          <cell r="A387" t="str">
            <v>6 Plopeni</v>
          </cell>
        </row>
      </sheetData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Data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PRODUCTION_REPORTS6"/>
      <sheetName val="ANIMATION_ONLY6"/>
      <sheetName val="ANIMATION_COST_FORECAST6"/>
      <sheetName val="EXTERNAL_ANIMATION6"/>
      <sheetName val="Achiz_-083"/>
      <sheetName val="Trsf_-083"/>
      <sheetName val="P&amp;L_Review3"/>
      <sheetName val="IPT_inputs3"/>
      <sheetName val="IPV_inputs3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TB_GAAP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</sheetNames>
    <sheetDataSet>
      <sheetData sheetId="0" refreshError="1"/>
      <sheetData sheetId="1" refreshError="1"/>
      <sheetData sheetId="2" refreshError="1">
        <row r="18">
          <cell r="N18" t="str">
            <v>ENGINEERING</v>
          </cell>
          <cell r="Y18" t="str">
            <v>WK Count</v>
          </cell>
          <cell r="Z18" t="str">
            <v>Total Days</v>
          </cell>
        </row>
        <row r="20">
          <cell r="A20" t="str">
            <v>PREP</v>
          </cell>
          <cell r="F20" t="str">
            <v>ANIMATION</v>
          </cell>
          <cell r="I20" t="str">
            <v>INK &amp; PAINT</v>
          </cell>
          <cell r="L20" t="str">
            <v>ALPHA</v>
          </cell>
          <cell r="N20" t="str">
            <v>BETA</v>
          </cell>
          <cell r="P20" t="str">
            <v>RTM</v>
          </cell>
          <cell r="Y20">
            <v>11</v>
          </cell>
          <cell r="Z20">
            <v>77</v>
          </cell>
        </row>
        <row r="31">
          <cell r="A31" t="str">
            <v>Wks</v>
          </cell>
          <cell r="B31" t="str">
            <v>Days</v>
          </cell>
          <cell r="F31" t="str">
            <v>Wks</v>
          </cell>
          <cell r="G31" t="str">
            <v>Days</v>
          </cell>
          <cell r="H31" t="str">
            <v>Frames</v>
          </cell>
          <cell r="I31" t="str">
            <v>Wks</v>
          </cell>
          <cell r="J31" t="str">
            <v>Days</v>
          </cell>
          <cell r="Y31">
            <v>16</v>
          </cell>
          <cell r="Z31">
            <v>110</v>
          </cell>
        </row>
        <row r="32">
          <cell r="A32">
            <v>9</v>
          </cell>
          <cell r="B32">
            <v>77</v>
          </cell>
          <cell r="F32">
            <v>10</v>
          </cell>
          <cell r="G32">
            <v>110</v>
          </cell>
          <cell r="H32">
            <v>4500</v>
          </cell>
          <cell r="I32">
            <v>5</v>
          </cell>
          <cell r="J32">
            <v>49</v>
          </cell>
          <cell r="K32">
            <v>21</v>
          </cell>
          <cell r="M32">
            <v>29</v>
          </cell>
          <cell r="O32">
            <v>29</v>
          </cell>
          <cell r="Q32">
            <v>29</v>
          </cell>
          <cell r="Y32">
            <v>7</v>
          </cell>
          <cell r="Z32">
            <v>49</v>
          </cell>
        </row>
        <row r="45">
          <cell r="Y45">
            <v>154</v>
          </cell>
          <cell r="Z45">
            <v>35</v>
          </cell>
        </row>
        <row r="49">
          <cell r="N49" t="str">
            <v>ENGINEERING</v>
          </cell>
          <cell r="Y49" t="str">
            <v>WK Count</v>
          </cell>
          <cell r="Z49" t="str">
            <v>Total Days</v>
          </cell>
        </row>
        <row r="53">
          <cell r="A53" t="str">
            <v>PREP</v>
          </cell>
          <cell r="F53" t="str">
            <v>ANIMATION</v>
          </cell>
          <cell r="I53" t="str">
            <v>INK &amp; PAINT</v>
          </cell>
          <cell r="L53" t="str">
            <v>ALPHA</v>
          </cell>
          <cell r="N53" t="str">
            <v>BETA</v>
          </cell>
          <cell r="P53" t="str">
            <v>RTM</v>
          </cell>
          <cell r="Y53">
            <v>22</v>
          </cell>
          <cell r="Z53">
            <v>154</v>
          </cell>
        </row>
        <row r="64">
          <cell r="A64" t="str">
            <v>Wks</v>
          </cell>
          <cell r="B64" t="str">
            <v>Days</v>
          </cell>
          <cell r="F64" t="str">
            <v>Wks</v>
          </cell>
          <cell r="G64" t="str">
            <v>Days</v>
          </cell>
          <cell r="H64" t="str">
            <v>Frames</v>
          </cell>
          <cell r="I64" t="str">
            <v>Wks</v>
          </cell>
          <cell r="J64" t="str">
            <v>Days</v>
          </cell>
          <cell r="Y64">
            <v>16</v>
          </cell>
          <cell r="Z64">
            <v>76.666666666666671</v>
          </cell>
        </row>
        <row r="65">
          <cell r="A65">
            <v>20</v>
          </cell>
          <cell r="B65">
            <v>154</v>
          </cell>
          <cell r="F65">
            <v>6.666666666666667</v>
          </cell>
          <cell r="G65">
            <v>76.666666666666671</v>
          </cell>
          <cell r="H65">
            <v>3000</v>
          </cell>
          <cell r="I65">
            <v>3.3333333333333335</v>
          </cell>
          <cell r="J65">
            <v>37.333333333333336</v>
          </cell>
          <cell r="K65">
            <v>21</v>
          </cell>
          <cell r="M65">
            <v>29</v>
          </cell>
          <cell r="O65">
            <v>29</v>
          </cell>
          <cell r="Q65">
            <v>29</v>
          </cell>
          <cell r="Y65">
            <v>9</v>
          </cell>
          <cell r="Z65">
            <v>37.333333333333336</v>
          </cell>
        </row>
        <row r="93">
          <cell r="Y93">
            <v>154</v>
          </cell>
          <cell r="Z93">
            <v>23.333333333333336</v>
          </cell>
        </row>
        <row r="94">
          <cell r="Y94">
            <v>154</v>
          </cell>
          <cell r="Z94">
            <v>23.333333333333336</v>
          </cell>
        </row>
        <row r="97">
          <cell r="N97" t="str">
            <v>ENGINEERING</v>
          </cell>
          <cell r="Y97" t="str">
            <v>WK Count</v>
          </cell>
          <cell r="Z97" t="str">
            <v>Total Days</v>
          </cell>
        </row>
        <row r="98">
          <cell r="N98" t="str">
            <v>ENGINEERING</v>
          </cell>
          <cell r="R98" t="str">
            <v>MULAN STORY STUDIO</v>
          </cell>
          <cell r="V98" t="str">
            <v xml:space="preserve">START </v>
          </cell>
          <cell r="W98" t="str">
            <v>FRAMES</v>
          </cell>
          <cell r="X98">
            <v>5100</v>
          </cell>
          <cell r="Y98" t="str">
            <v>WK Count</v>
          </cell>
          <cell r="Z98" t="str">
            <v>Total Days</v>
          </cell>
          <cell r="AA98" t="str">
            <v/>
          </cell>
          <cell r="AB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str">
            <v/>
          </cell>
          <cell r="AM98">
            <v>35639</v>
          </cell>
          <cell r="AN98">
            <v>35646</v>
          </cell>
          <cell r="AO98">
            <v>35653</v>
          </cell>
          <cell r="AP98">
            <v>35660</v>
          </cell>
          <cell r="AQ98">
            <v>35667</v>
          </cell>
          <cell r="AR98">
            <v>35674</v>
          </cell>
          <cell r="AS98">
            <v>35681</v>
          </cell>
          <cell r="AT98">
            <v>35688</v>
          </cell>
          <cell r="AU98">
            <v>35695</v>
          </cell>
          <cell r="AV98">
            <v>35702</v>
          </cell>
          <cell r="AW98">
            <v>35709</v>
          </cell>
          <cell r="AX98">
            <v>35716</v>
          </cell>
          <cell r="AY98">
            <v>35723</v>
          </cell>
          <cell r="AZ98">
            <v>35730</v>
          </cell>
          <cell r="BA98" t="str">
            <v/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  <cell r="CL98" t="str">
            <v/>
          </cell>
          <cell r="CM98" t="str">
            <v/>
          </cell>
          <cell r="CN98" t="str">
            <v/>
          </cell>
          <cell r="CO98" t="str">
            <v/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str">
            <v/>
          </cell>
          <cell r="CU98" t="str">
            <v/>
          </cell>
          <cell r="CV98" t="str">
            <v/>
          </cell>
          <cell r="CW98" t="str">
            <v/>
          </cell>
          <cell r="CX98" t="str">
            <v/>
          </cell>
          <cell r="CY98" t="str">
            <v/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str">
            <v/>
          </cell>
          <cell r="DE98" t="str">
            <v/>
          </cell>
          <cell r="DF98" t="str">
            <v/>
          </cell>
          <cell r="DG98" t="str">
            <v/>
          </cell>
          <cell r="DH98" t="str">
            <v/>
          </cell>
          <cell r="DI98" t="str">
            <v/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str">
            <v/>
          </cell>
          <cell r="DO98" t="str">
            <v/>
          </cell>
          <cell r="DP98" t="str">
            <v/>
          </cell>
          <cell r="DQ98" t="str">
            <v/>
          </cell>
          <cell r="DR98" t="str">
            <v/>
          </cell>
          <cell r="DS98" t="str">
            <v/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str">
            <v/>
          </cell>
          <cell r="DY98" t="str">
            <v/>
          </cell>
          <cell r="DZ98" t="str">
            <v/>
          </cell>
          <cell r="EA98" t="str">
            <v/>
          </cell>
          <cell r="EB98" t="str">
            <v/>
          </cell>
          <cell r="EC98" t="str">
            <v/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str">
            <v/>
          </cell>
          <cell r="EI98" t="str">
            <v/>
          </cell>
          <cell r="EJ98" t="str">
            <v/>
          </cell>
          <cell r="EK98" t="str">
            <v/>
          </cell>
          <cell r="EL98" t="str">
            <v/>
          </cell>
          <cell r="EM98" t="str">
            <v/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str">
            <v/>
          </cell>
          <cell r="ES98" t="str">
            <v/>
          </cell>
          <cell r="ET98" t="str">
            <v/>
          </cell>
          <cell r="EU98" t="str">
            <v/>
          </cell>
          <cell r="EV98" t="str">
            <v/>
          </cell>
        </row>
        <row r="99">
          <cell r="A99" t="str">
            <v>PREP</v>
          </cell>
          <cell r="F99" t="str">
            <v>ANIMATION</v>
          </cell>
          <cell r="I99" t="str">
            <v>INK &amp; PAINT</v>
          </cell>
          <cell r="L99" t="str">
            <v>ALPHA</v>
          </cell>
          <cell r="N99" t="str">
            <v>BETA</v>
          </cell>
          <cell r="P99" t="str">
            <v>RTM</v>
          </cell>
          <cell r="R99" t="str">
            <v>STREET</v>
          </cell>
          <cell r="T99" t="str">
            <v>Prep Projection</v>
          </cell>
          <cell r="V99" t="str">
            <v xml:space="preserve">START </v>
          </cell>
          <cell r="W99" t="str">
            <v>END</v>
          </cell>
          <cell r="X99">
            <v>500</v>
          </cell>
          <cell r="Y99">
            <v>14</v>
          </cell>
          <cell r="Z99">
            <v>94.5</v>
          </cell>
          <cell r="AA99" t="str">
            <v/>
          </cell>
          <cell r="AB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str">
            <v/>
          </cell>
          <cell r="AM99">
            <v>35639</v>
          </cell>
          <cell r="AN99">
            <v>35646</v>
          </cell>
          <cell r="AO99">
            <v>35653</v>
          </cell>
          <cell r="AP99">
            <v>35660</v>
          </cell>
          <cell r="AQ99">
            <v>35667</v>
          </cell>
          <cell r="AR99">
            <v>35674</v>
          </cell>
          <cell r="AS99">
            <v>35681</v>
          </cell>
          <cell r="AT99">
            <v>35688</v>
          </cell>
          <cell r="AU99">
            <v>35695</v>
          </cell>
          <cell r="AV99">
            <v>35702</v>
          </cell>
          <cell r="AW99">
            <v>35709</v>
          </cell>
          <cell r="AX99">
            <v>35716</v>
          </cell>
          <cell r="AY99" t="str">
            <v/>
          </cell>
          <cell r="AZ99" t="str">
            <v/>
          </cell>
          <cell r="BA99" t="str">
            <v/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  <cell r="CL99" t="str">
            <v/>
          </cell>
          <cell r="CM99" t="str">
            <v/>
          </cell>
          <cell r="CN99" t="str">
            <v/>
          </cell>
          <cell r="CO99" t="str">
            <v/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str">
            <v/>
          </cell>
          <cell r="CU99" t="str">
            <v/>
          </cell>
          <cell r="CV99" t="str">
            <v/>
          </cell>
          <cell r="CW99" t="str">
            <v/>
          </cell>
          <cell r="CX99" t="str">
            <v/>
          </cell>
          <cell r="CY99" t="str">
            <v/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str">
            <v/>
          </cell>
          <cell r="DE99" t="str">
            <v/>
          </cell>
          <cell r="DF99" t="str">
            <v/>
          </cell>
          <cell r="DG99" t="str">
            <v/>
          </cell>
          <cell r="DH99" t="str">
            <v/>
          </cell>
          <cell r="DI99" t="str">
            <v/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str">
            <v/>
          </cell>
          <cell r="DO99" t="str">
            <v/>
          </cell>
          <cell r="DP99" t="str">
            <v/>
          </cell>
          <cell r="DQ99" t="str">
            <v/>
          </cell>
          <cell r="DR99" t="str">
            <v/>
          </cell>
          <cell r="DS99" t="str">
            <v/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str">
            <v/>
          </cell>
          <cell r="DY99" t="str">
            <v/>
          </cell>
          <cell r="DZ99" t="str">
            <v/>
          </cell>
          <cell r="EA99" t="str">
            <v/>
          </cell>
          <cell r="EB99" t="str">
            <v/>
          </cell>
          <cell r="EC99" t="str">
            <v/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str">
            <v/>
          </cell>
          <cell r="EI99" t="str">
            <v/>
          </cell>
          <cell r="EJ99" t="str">
            <v/>
          </cell>
          <cell r="EK99" t="str">
            <v/>
          </cell>
          <cell r="EL99" t="str">
            <v/>
          </cell>
          <cell r="EM99" t="str">
            <v/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str">
            <v/>
          </cell>
          <cell r="ES99" t="str">
            <v/>
          </cell>
          <cell r="ET99" t="str">
            <v/>
          </cell>
          <cell r="EU99" t="str">
            <v/>
          </cell>
          <cell r="EV99" t="str">
            <v/>
          </cell>
        </row>
        <row r="100">
          <cell r="A100" t="str">
            <v>PREP</v>
          </cell>
          <cell r="F100" t="str">
            <v>ANIMATION</v>
          </cell>
          <cell r="I100" t="str">
            <v>INK &amp; PAINT</v>
          </cell>
          <cell r="L100" t="str">
            <v>ALPHA</v>
          </cell>
          <cell r="N100" t="str">
            <v>BETA</v>
          </cell>
          <cell r="P100" t="str">
            <v>RTM</v>
          </cell>
          <cell r="R100" t="str">
            <v>STREET</v>
          </cell>
          <cell r="S100" t="str">
            <v>PRODUCTION TO DATE</v>
          </cell>
          <cell r="T100" t="str">
            <v>Prep Projection</v>
          </cell>
          <cell r="V100">
            <v>35636</v>
          </cell>
          <cell r="W100">
            <v>35721.4</v>
          </cell>
          <cell r="X100">
            <v>500</v>
          </cell>
          <cell r="Y100">
            <v>12</v>
          </cell>
          <cell r="Z100">
            <v>85.399999999999991</v>
          </cell>
          <cell r="AA100" t="str">
            <v/>
          </cell>
          <cell r="AB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str">
            <v/>
          </cell>
          <cell r="AM100">
            <v>125</v>
          </cell>
          <cell r="AN100">
            <v>250</v>
          </cell>
          <cell r="AO100">
            <v>375</v>
          </cell>
          <cell r="AP100">
            <v>500</v>
          </cell>
          <cell r="AQ100">
            <v>500</v>
          </cell>
          <cell r="AR100">
            <v>500</v>
          </cell>
          <cell r="AS100">
            <v>500</v>
          </cell>
          <cell r="AT100">
            <v>500</v>
          </cell>
          <cell r="AU100">
            <v>500</v>
          </cell>
          <cell r="AV100">
            <v>500</v>
          </cell>
          <cell r="AW100">
            <v>500</v>
          </cell>
          <cell r="AX100">
            <v>500</v>
          </cell>
          <cell r="AY100" t="str">
            <v/>
          </cell>
          <cell r="AZ100" t="str">
            <v/>
          </cell>
          <cell r="BA100" t="str">
            <v/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  <cell r="CL100" t="str">
            <v/>
          </cell>
          <cell r="CM100" t="str">
            <v/>
          </cell>
          <cell r="CN100" t="str">
            <v/>
          </cell>
          <cell r="CO100" t="str">
            <v/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str">
            <v/>
          </cell>
          <cell r="CU100" t="str">
            <v/>
          </cell>
          <cell r="CV100" t="str">
            <v/>
          </cell>
          <cell r="CW100" t="str">
            <v/>
          </cell>
          <cell r="CX100" t="str">
            <v/>
          </cell>
          <cell r="CY100" t="str">
            <v/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str">
            <v/>
          </cell>
          <cell r="DE100" t="str">
            <v/>
          </cell>
          <cell r="DF100" t="str">
            <v/>
          </cell>
          <cell r="DG100" t="str">
            <v/>
          </cell>
          <cell r="DH100" t="str">
            <v/>
          </cell>
          <cell r="DI100" t="str">
            <v/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str">
            <v/>
          </cell>
          <cell r="DO100" t="str">
            <v/>
          </cell>
          <cell r="DP100" t="str">
            <v/>
          </cell>
          <cell r="DQ100" t="str">
            <v/>
          </cell>
          <cell r="DR100" t="str">
            <v/>
          </cell>
          <cell r="DS100" t="str">
            <v/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str">
            <v/>
          </cell>
          <cell r="DY100" t="str">
            <v/>
          </cell>
          <cell r="DZ100" t="str">
            <v/>
          </cell>
          <cell r="EA100" t="str">
            <v/>
          </cell>
          <cell r="EB100" t="str">
            <v/>
          </cell>
          <cell r="EC100" t="str">
            <v/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str">
            <v/>
          </cell>
          <cell r="EI100" t="str">
            <v/>
          </cell>
          <cell r="EJ100" t="str">
            <v/>
          </cell>
          <cell r="EK100" t="str">
            <v/>
          </cell>
          <cell r="EL100" t="str">
            <v/>
          </cell>
          <cell r="EM100" t="str">
            <v/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str">
            <v/>
          </cell>
          <cell r="ES100" t="str">
            <v/>
          </cell>
          <cell r="ET100" t="str">
            <v/>
          </cell>
          <cell r="EU100" t="str">
            <v/>
          </cell>
          <cell r="EV100" t="str">
            <v/>
          </cell>
        </row>
        <row r="101">
          <cell r="S101" t="str">
            <v>PRODUCTION TO DATE</v>
          </cell>
          <cell r="AS101" t="str">
            <v>WK 1</v>
          </cell>
          <cell r="AT101" t="str">
            <v>WK 2</v>
          </cell>
          <cell r="AU101" t="str">
            <v>WK 3</v>
          </cell>
          <cell r="AV101" t="str">
            <v>WK 4</v>
          </cell>
          <cell r="AW101" t="str">
            <v>WK 5</v>
          </cell>
          <cell r="AX101" t="str">
            <v>WK 6</v>
          </cell>
          <cell r="AY101" t="str">
            <v>WK 7</v>
          </cell>
          <cell r="AZ101" t="str">
            <v>WK 8</v>
          </cell>
          <cell r="BA101" t="str">
            <v>WK 9</v>
          </cell>
          <cell r="BB101" t="str">
            <v>WK 10</v>
          </cell>
          <cell r="BC101" t="str">
            <v>WK 11</v>
          </cell>
          <cell r="BD101" t="str">
            <v>WK 12</v>
          </cell>
          <cell r="BE101" t="str">
            <v>WK 13</v>
          </cell>
        </row>
        <row r="102">
          <cell r="T102" t="str">
            <v>Scenes Issued</v>
          </cell>
          <cell r="U102">
            <v>0.87008695652173917</v>
          </cell>
          <cell r="V102">
            <v>5003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1700</v>
          </cell>
          <cell r="AT102">
            <v>0</v>
          </cell>
          <cell r="AU102">
            <v>568</v>
          </cell>
          <cell r="AV102">
            <v>0</v>
          </cell>
          <cell r="AW102">
            <v>262</v>
          </cell>
          <cell r="AX102">
            <v>864</v>
          </cell>
          <cell r="AY102">
            <v>486</v>
          </cell>
          <cell r="AZ102">
            <v>347</v>
          </cell>
          <cell r="BA102">
            <v>0</v>
          </cell>
          <cell r="BB102">
            <v>666</v>
          </cell>
          <cell r="BC102">
            <v>110</v>
          </cell>
          <cell r="BD102">
            <v>0</v>
          </cell>
          <cell r="BE102">
            <v>0</v>
          </cell>
        </row>
        <row r="103">
          <cell r="T103" t="str">
            <v>Scenes Issued</v>
          </cell>
          <cell r="U103">
            <v>0.98098039215686272</v>
          </cell>
          <cell r="V103">
            <v>5003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1700</v>
          </cell>
          <cell r="AT103">
            <v>0</v>
          </cell>
          <cell r="AU103">
            <v>568</v>
          </cell>
          <cell r="AV103">
            <v>0</v>
          </cell>
          <cell r="AW103">
            <v>262</v>
          </cell>
          <cell r="AX103">
            <v>864</v>
          </cell>
          <cell r="AY103">
            <v>486</v>
          </cell>
          <cell r="AZ103">
            <v>347</v>
          </cell>
          <cell r="BA103">
            <v>0</v>
          </cell>
          <cell r="BB103">
            <v>666</v>
          </cell>
          <cell r="BC103">
            <v>110</v>
          </cell>
          <cell r="BD103">
            <v>0</v>
          </cell>
          <cell r="BE103">
            <v>0</v>
          </cell>
        </row>
        <row r="104">
          <cell r="T104" t="str">
            <v>Into Rough</v>
          </cell>
          <cell r="U104">
            <v>0.87235294117647055</v>
          </cell>
          <cell r="V104">
            <v>4449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60</v>
          </cell>
          <cell r="AV104">
            <v>170</v>
          </cell>
          <cell r="AW104">
            <v>527</v>
          </cell>
          <cell r="AX104">
            <v>115</v>
          </cell>
          <cell r="AY104">
            <v>0</v>
          </cell>
          <cell r="AZ104">
            <v>1019</v>
          </cell>
          <cell r="BA104">
            <v>0</v>
          </cell>
          <cell r="BB104">
            <v>593</v>
          </cell>
          <cell r="BC104">
            <v>1148</v>
          </cell>
          <cell r="BD104">
            <v>817</v>
          </cell>
          <cell r="BE104">
            <v>0</v>
          </cell>
        </row>
        <row r="105">
          <cell r="T105" t="str">
            <v>Rough Complete</v>
          </cell>
          <cell r="U105">
            <v>0.81803921568627447</v>
          </cell>
          <cell r="V105">
            <v>417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60</v>
          </cell>
          <cell r="AV105">
            <v>65</v>
          </cell>
          <cell r="AW105">
            <v>114</v>
          </cell>
          <cell r="AX105">
            <v>323</v>
          </cell>
          <cell r="AY105">
            <v>352</v>
          </cell>
          <cell r="AZ105">
            <v>121</v>
          </cell>
          <cell r="BA105">
            <v>0</v>
          </cell>
          <cell r="BB105">
            <v>1204</v>
          </cell>
          <cell r="BC105">
            <v>274</v>
          </cell>
          <cell r="BD105">
            <v>1139</v>
          </cell>
          <cell r="BE105">
            <v>520</v>
          </cell>
        </row>
        <row r="106">
          <cell r="T106" t="str">
            <v>Ruff Approved</v>
          </cell>
          <cell r="U106">
            <v>0.7415686274509804</v>
          </cell>
          <cell r="V106">
            <v>3782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60</v>
          </cell>
          <cell r="AV106">
            <v>65</v>
          </cell>
          <cell r="AW106">
            <v>10</v>
          </cell>
          <cell r="AX106">
            <v>294</v>
          </cell>
          <cell r="AY106">
            <v>294</v>
          </cell>
          <cell r="AZ106">
            <v>157</v>
          </cell>
          <cell r="BA106">
            <v>0</v>
          </cell>
          <cell r="BB106">
            <v>1116</v>
          </cell>
          <cell r="BC106">
            <v>238</v>
          </cell>
          <cell r="BD106">
            <v>1077</v>
          </cell>
          <cell r="BE106">
            <v>471</v>
          </cell>
        </row>
        <row r="107">
          <cell r="T107" t="str">
            <v>Clean Complete</v>
          </cell>
          <cell r="U107">
            <v>0.50901960784313727</v>
          </cell>
          <cell r="V107">
            <v>2596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3</v>
          </cell>
          <cell r="AV107">
            <v>64</v>
          </cell>
          <cell r="AW107">
            <v>2</v>
          </cell>
          <cell r="AX107">
            <v>18</v>
          </cell>
          <cell r="AY107">
            <v>167</v>
          </cell>
          <cell r="AZ107">
            <v>115</v>
          </cell>
          <cell r="BA107">
            <v>0</v>
          </cell>
          <cell r="BB107">
            <v>600</v>
          </cell>
          <cell r="BC107">
            <v>148</v>
          </cell>
          <cell r="BD107">
            <v>1126</v>
          </cell>
          <cell r="BE107">
            <v>353</v>
          </cell>
        </row>
        <row r="108">
          <cell r="T108" t="str">
            <v>Approved</v>
          </cell>
          <cell r="U108">
            <v>0.40490196078431373</v>
          </cell>
          <cell r="V108">
            <v>2065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3</v>
          </cell>
          <cell r="AV108">
            <v>53</v>
          </cell>
          <cell r="AW108">
            <v>0</v>
          </cell>
          <cell r="AX108">
            <v>20</v>
          </cell>
          <cell r="AY108">
            <v>150</v>
          </cell>
          <cell r="AZ108">
            <v>188</v>
          </cell>
          <cell r="BA108">
            <v>0</v>
          </cell>
          <cell r="BB108">
            <v>577</v>
          </cell>
          <cell r="BC108">
            <v>486</v>
          </cell>
          <cell r="BD108">
            <v>297</v>
          </cell>
          <cell r="BE108">
            <v>291</v>
          </cell>
        </row>
        <row r="109">
          <cell r="T109" t="str">
            <v>Turned In</v>
          </cell>
          <cell r="U109">
            <v>0.26078431372549021</v>
          </cell>
          <cell r="V109">
            <v>133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121</v>
          </cell>
          <cell r="BA109">
            <v>0</v>
          </cell>
          <cell r="BB109">
            <v>74</v>
          </cell>
          <cell r="BC109">
            <v>506</v>
          </cell>
          <cell r="BD109">
            <v>0</v>
          </cell>
          <cell r="BE109">
            <v>629</v>
          </cell>
        </row>
        <row r="110">
          <cell r="A110" t="str">
            <v>Wks</v>
          </cell>
          <cell r="B110" t="str">
            <v>Days</v>
          </cell>
          <cell r="F110" t="str">
            <v>Wks</v>
          </cell>
          <cell r="G110" t="str">
            <v>Days</v>
          </cell>
          <cell r="H110" t="str">
            <v>Frames</v>
          </cell>
          <cell r="I110" t="str">
            <v>Wks</v>
          </cell>
          <cell r="J110" t="str">
            <v>Days</v>
          </cell>
          <cell r="R110" t="str">
            <v xml:space="preserve"> </v>
          </cell>
          <cell r="T110" t="str">
            <v>Animation Projection</v>
          </cell>
          <cell r="V110">
            <v>35718</v>
          </cell>
          <cell r="W110">
            <v>35814</v>
          </cell>
          <cell r="X110">
            <v>750</v>
          </cell>
          <cell r="Y110">
            <v>11</v>
          </cell>
          <cell r="Z110">
            <v>83.666666666666671</v>
          </cell>
          <cell r="AA110" t="str">
            <v/>
          </cell>
          <cell r="AB110" t="str">
            <v/>
          </cell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str">
            <v/>
          </cell>
          <cell r="AM110" t="str">
            <v/>
          </cell>
          <cell r="AN110" t="str">
            <v/>
          </cell>
          <cell r="AO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AY110">
            <v>0</v>
          </cell>
          <cell r="AZ110">
            <v>0</v>
          </cell>
          <cell r="BA110">
            <v>0</v>
          </cell>
          <cell r="BB110">
            <v>187.5</v>
          </cell>
          <cell r="BC110">
            <v>375</v>
          </cell>
          <cell r="BD110">
            <v>562.5</v>
          </cell>
          <cell r="BE110">
            <v>500</v>
          </cell>
          <cell r="BF110">
            <v>500</v>
          </cell>
          <cell r="BG110">
            <v>500</v>
          </cell>
          <cell r="BH110">
            <v>500</v>
          </cell>
          <cell r="BK110">
            <v>50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  <cell r="CL110" t="str">
            <v/>
          </cell>
          <cell r="CM110" t="str">
            <v/>
          </cell>
          <cell r="CN110" t="str">
            <v/>
          </cell>
          <cell r="CO110" t="str">
            <v/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str">
            <v/>
          </cell>
          <cell r="CU110" t="str">
            <v/>
          </cell>
          <cell r="CV110" t="str">
            <v/>
          </cell>
          <cell r="CW110" t="str">
            <v/>
          </cell>
          <cell r="CX110" t="str">
            <v/>
          </cell>
          <cell r="CY110" t="str">
            <v/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str">
            <v/>
          </cell>
          <cell r="DE110" t="str">
            <v/>
          </cell>
          <cell r="DF110" t="str">
            <v/>
          </cell>
          <cell r="DG110" t="str">
            <v/>
          </cell>
          <cell r="DH110" t="str">
            <v/>
          </cell>
          <cell r="DI110" t="str">
            <v/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str">
            <v/>
          </cell>
          <cell r="DO110" t="str">
            <v/>
          </cell>
          <cell r="DP110" t="str">
            <v/>
          </cell>
          <cell r="DQ110" t="str">
            <v/>
          </cell>
          <cell r="DR110" t="str">
            <v/>
          </cell>
          <cell r="DS110" t="str">
            <v/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str">
            <v/>
          </cell>
          <cell r="DY110" t="str">
            <v/>
          </cell>
          <cell r="DZ110" t="str">
            <v/>
          </cell>
          <cell r="EA110" t="str">
            <v/>
          </cell>
          <cell r="EB110" t="str">
            <v/>
          </cell>
          <cell r="EC110" t="str">
            <v/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str">
            <v/>
          </cell>
          <cell r="EI110" t="str">
            <v/>
          </cell>
          <cell r="EJ110" t="str">
            <v/>
          </cell>
          <cell r="EK110" t="str">
            <v/>
          </cell>
          <cell r="EL110" t="str">
            <v/>
          </cell>
          <cell r="EM110" t="str">
            <v/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str">
            <v/>
          </cell>
          <cell r="ES110" t="str">
            <v/>
          </cell>
          <cell r="ET110" t="str">
            <v/>
          </cell>
          <cell r="EU110" t="str">
            <v/>
          </cell>
          <cell r="EV110" t="str">
            <v/>
          </cell>
        </row>
        <row r="111">
          <cell r="A111" t="str">
            <v>Wks</v>
          </cell>
          <cell r="B111" t="str">
            <v>Days</v>
          </cell>
          <cell r="F111" t="str">
            <v>Wks</v>
          </cell>
          <cell r="G111" t="str">
            <v>Days</v>
          </cell>
          <cell r="H111" t="str">
            <v>Frames</v>
          </cell>
          <cell r="I111" t="str">
            <v>Wks</v>
          </cell>
          <cell r="J111" t="str">
            <v>Days</v>
          </cell>
          <cell r="K111">
            <v>21</v>
          </cell>
          <cell r="M111">
            <v>29</v>
          </cell>
          <cell r="O111">
            <v>29</v>
          </cell>
          <cell r="Q111">
            <v>29</v>
          </cell>
          <cell r="R111" t="str">
            <v xml:space="preserve"> </v>
          </cell>
          <cell r="T111" t="str">
            <v>Animation Projection</v>
          </cell>
          <cell r="V111">
            <v>35718</v>
          </cell>
          <cell r="W111">
            <v>35814</v>
          </cell>
          <cell r="X111">
            <v>750</v>
          </cell>
          <cell r="Y111">
            <v>11</v>
          </cell>
          <cell r="Z111">
            <v>77.599999999999994</v>
          </cell>
          <cell r="AA111" t="str">
            <v/>
          </cell>
          <cell r="AB111" t="str">
            <v/>
          </cell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str">
            <v/>
          </cell>
          <cell r="AM111" t="str">
            <v/>
          </cell>
          <cell r="AN111" t="str">
            <v/>
          </cell>
          <cell r="AO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AY111">
            <v>0</v>
          </cell>
          <cell r="AZ111">
            <v>0</v>
          </cell>
          <cell r="BA111">
            <v>0</v>
          </cell>
          <cell r="BB111">
            <v>187.5</v>
          </cell>
          <cell r="BC111">
            <v>375</v>
          </cell>
          <cell r="BD111">
            <v>562.5</v>
          </cell>
          <cell r="BE111">
            <v>500</v>
          </cell>
          <cell r="BF111">
            <v>500</v>
          </cell>
          <cell r="BG111">
            <v>500</v>
          </cell>
          <cell r="BH111">
            <v>500</v>
          </cell>
          <cell r="BK111">
            <v>500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  <cell r="CL111" t="str">
            <v/>
          </cell>
          <cell r="CM111" t="str">
            <v/>
          </cell>
          <cell r="CN111" t="str">
            <v/>
          </cell>
          <cell r="CO111" t="str">
            <v/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str">
            <v/>
          </cell>
          <cell r="CU111" t="str">
            <v/>
          </cell>
          <cell r="CV111" t="str">
            <v/>
          </cell>
          <cell r="CW111" t="str">
            <v/>
          </cell>
          <cell r="CX111" t="str">
            <v/>
          </cell>
          <cell r="CY111" t="str">
            <v/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str">
            <v/>
          </cell>
          <cell r="DE111" t="str">
            <v/>
          </cell>
          <cell r="DF111" t="str">
            <v/>
          </cell>
          <cell r="DG111" t="str">
            <v/>
          </cell>
          <cell r="DH111" t="str">
            <v/>
          </cell>
          <cell r="DI111" t="str">
            <v/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str">
            <v/>
          </cell>
          <cell r="DO111" t="str">
            <v/>
          </cell>
          <cell r="DP111" t="str">
            <v/>
          </cell>
          <cell r="DQ111" t="str">
            <v/>
          </cell>
          <cell r="DR111" t="str">
            <v/>
          </cell>
          <cell r="DS111" t="str">
            <v/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str">
            <v/>
          </cell>
          <cell r="DY111" t="str">
            <v/>
          </cell>
          <cell r="DZ111" t="str">
            <v/>
          </cell>
          <cell r="EA111" t="str">
            <v/>
          </cell>
          <cell r="EB111" t="str">
            <v/>
          </cell>
          <cell r="EC111" t="str">
            <v/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str">
            <v/>
          </cell>
          <cell r="EI111" t="str">
            <v/>
          </cell>
          <cell r="EJ111" t="str">
            <v/>
          </cell>
          <cell r="EK111" t="str">
            <v/>
          </cell>
          <cell r="EL111" t="str">
            <v/>
          </cell>
          <cell r="EM111" t="str">
            <v/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str">
            <v/>
          </cell>
          <cell r="ES111" t="str">
            <v/>
          </cell>
          <cell r="ET111" t="str">
            <v/>
          </cell>
          <cell r="EU111" t="str">
            <v/>
          </cell>
          <cell r="EV111" t="str">
            <v/>
          </cell>
        </row>
        <row r="112">
          <cell r="A112">
            <v>10.199999999999999</v>
          </cell>
          <cell r="B112">
            <v>85.399999999999991</v>
          </cell>
          <cell r="F112">
            <v>6.8</v>
          </cell>
          <cell r="G112">
            <v>77.599999999999994</v>
          </cell>
          <cell r="H112">
            <v>5100</v>
          </cell>
          <cell r="I112">
            <v>5.666666666666667</v>
          </cell>
          <cell r="J112">
            <v>53.666666666666671</v>
          </cell>
          <cell r="K112">
            <v>21</v>
          </cell>
          <cell r="M112">
            <v>29</v>
          </cell>
          <cell r="O112">
            <v>29</v>
          </cell>
          <cell r="Q112">
            <v>29</v>
          </cell>
          <cell r="R112">
            <v>35961</v>
          </cell>
          <cell r="T112" t="str">
            <v>Ink &amp; Paint Projection</v>
          </cell>
          <cell r="V112">
            <v>35774.333333333336</v>
          </cell>
          <cell r="W112">
            <v>35828</v>
          </cell>
          <cell r="X112">
            <v>900</v>
          </cell>
          <cell r="Y112">
            <v>5</v>
          </cell>
          <cell r="Z112">
            <v>53.666666666666671</v>
          </cell>
          <cell r="AA112" t="str">
            <v/>
          </cell>
          <cell r="AB112" t="str">
            <v/>
          </cell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 t="str">
            <v/>
          </cell>
          <cell r="AM112" t="str">
            <v/>
          </cell>
          <cell r="AN112" t="str">
            <v/>
          </cell>
          <cell r="AO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AY112" t="str">
            <v/>
          </cell>
          <cell r="AZ112" t="str">
            <v/>
          </cell>
          <cell r="BA112" t="str">
            <v/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>
            <v>225</v>
          </cell>
          <cell r="BH112">
            <v>450</v>
          </cell>
          <cell r="BK112">
            <v>900</v>
          </cell>
          <cell r="BL112">
            <v>900</v>
          </cell>
          <cell r="BM112">
            <v>900</v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  <cell r="CL112" t="str">
            <v/>
          </cell>
          <cell r="CM112" t="str">
            <v/>
          </cell>
          <cell r="CN112" t="str">
            <v/>
          </cell>
          <cell r="CO112" t="str">
            <v/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 t="str">
            <v/>
          </cell>
          <cell r="CU112" t="str">
            <v/>
          </cell>
          <cell r="CV112" t="str">
            <v/>
          </cell>
          <cell r="CW112" t="str">
            <v/>
          </cell>
          <cell r="CX112" t="str">
            <v/>
          </cell>
          <cell r="CY112" t="str">
            <v/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 t="str">
            <v/>
          </cell>
          <cell r="DE112" t="str">
            <v/>
          </cell>
          <cell r="DF112" t="str">
            <v/>
          </cell>
          <cell r="DG112" t="str">
            <v/>
          </cell>
          <cell r="DH112" t="str">
            <v/>
          </cell>
          <cell r="DI112" t="str">
            <v/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 t="str">
            <v/>
          </cell>
          <cell r="DO112" t="str">
            <v/>
          </cell>
          <cell r="DP112" t="str">
            <v/>
          </cell>
          <cell r="DQ112" t="str">
            <v/>
          </cell>
          <cell r="DR112" t="str">
            <v/>
          </cell>
          <cell r="DS112" t="str">
            <v/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 t="str">
            <v/>
          </cell>
          <cell r="DY112" t="str">
            <v/>
          </cell>
          <cell r="DZ112" t="str">
            <v/>
          </cell>
          <cell r="EA112" t="str">
            <v/>
          </cell>
          <cell r="EB112" t="str">
            <v/>
          </cell>
          <cell r="EC112" t="str">
            <v/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 t="str">
            <v/>
          </cell>
          <cell r="EI112" t="str">
            <v/>
          </cell>
          <cell r="EJ112" t="str">
            <v/>
          </cell>
          <cell r="EK112" t="str">
            <v/>
          </cell>
          <cell r="EL112" t="str">
            <v/>
          </cell>
          <cell r="EM112" t="str">
            <v/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 t="str">
            <v/>
          </cell>
          <cell r="ES112" t="str">
            <v/>
          </cell>
          <cell r="ET112" t="str">
            <v/>
          </cell>
          <cell r="EU112" t="str">
            <v/>
          </cell>
          <cell r="EV112" t="str">
            <v/>
          </cell>
        </row>
        <row r="114">
          <cell r="T114" t="str">
            <v>BUDGET FORECAST</v>
          </cell>
          <cell r="W114">
            <v>153000</v>
          </cell>
          <cell r="X114">
            <v>40800</v>
          </cell>
          <cell r="AA114" t="str">
            <v/>
          </cell>
          <cell r="AB114" t="str">
            <v/>
          </cell>
          <cell r="AC114" t="str">
            <v/>
          </cell>
          <cell r="AD114" t="str">
            <v/>
          </cell>
          <cell r="AE114" t="str">
            <v/>
          </cell>
          <cell r="AF114" t="str">
            <v/>
          </cell>
          <cell r="AG114" t="str">
            <v/>
          </cell>
          <cell r="AH114" t="str">
            <v/>
          </cell>
          <cell r="AI114" t="str">
            <v/>
          </cell>
          <cell r="AJ114" t="str">
            <v/>
          </cell>
          <cell r="AK114" t="str">
            <v/>
          </cell>
          <cell r="AL114" t="str">
            <v/>
          </cell>
          <cell r="AM114">
            <v>35639</v>
          </cell>
          <cell r="AN114">
            <v>35646</v>
          </cell>
          <cell r="AO114">
            <v>35653</v>
          </cell>
          <cell r="AP114">
            <v>35660</v>
          </cell>
          <cell r="AQ114">
            <v>35667</v>
          </cell>
          <cell r="AR114">
            <v>35674</v>
          </cell>
          <cell r="AS114">
            <v>35681</v>
          </cell>
          <cell r="AT114">
            <v>35688</v>
          </cell>
          <cell r="AU114">
            <v>35695</v>
          </cell>
          <cell r="AV114">
            <v>35702</v>
          </cell>
          <cell r="AW114">
            <v>35709</v>
          </cell>
          <cell r="AX114">
            <v>35716</v>
          </cell>
          <cell r="AY114">
            <v>35723</v>
          </cell>
          <cell r="AZ114">
            <v>35730</v>
          </cell>
        </row>
        <row r="115">
          <cell r="T115" t="str">
            <v>BUDGET FORECAST</v>
          </cell>
          <cell r="V115" t="str">
            <v>PRE PROD</v>
          </cell>
          <cell r="W115">
            <v>765000</v>
          </cell>
          <cell r="X115">
            <v>60000</v>
          </cell>
          <cell r="AA115">
            <v>35555</v>
          </cell>
          <cell r="AB115" t="str">
            <v/>
          </cell>
          <cell r="AC115" t="str">
            <v/>
          </cell>
          <cell r="AD115" t="str">
            <v/>
          </cell>
          <cell r="AE115" t="str">
            <v/>
          </cell>
          <cell r="AF115" t="str">
            <v/>
          </cell>
          <cell r="AG115" t="str">
            <v/>
          </cell>
          <cell r="AH115" t="str">
            <v/>
          </cell>
          <cell r="AI115" t="str">
            <v/>
          </cell>
          <cell r="AJ115" t="str">
            <v/>
          </cell>
          <cell r="AK115" t="str">
            <v/>
          </cell>
          <cell r="AL115" t="str">
            <v/>
          </cell>
          <cell r="AM115">
            <v>3750</v>
          </cell>
          <cell r="AN115">
            <v>7500</v>
          </cell>
          <cell r="AO115">
            <v>11250</v>
          </cell>
          <cell r="AP115">
            <v>15000</v>
          </cell>
          <cell r="AQ115">
            <v>15000</v>
          </cell>
          <cell r="AR115">
            <v>15000</v>
          </cell>
          <cell r="AS115">
            <v>15000</v>
          </cell>
          <cell r="AT115">
            <v>15000</v>
          </cell>
          <cell r="AU115">
            <v>15000</v>
          </cell>
          <cell r="AV115">
            <v>15000</v>
          </cell>
          <cell r="AW115">
            <v>15000</v>
          </cell>
          <cell r="AX115">
            <v>15000</v>
          </cell>
          <cell r="AY115">
            <v>15000</v>
          </cell>
          <cell r="AZ115">
            <v>15000</v>
          </cell>
          <cell r="BA115" t="str">
            <v/>
          </cell>
          <cell r="BB115" t="str">
            <v/>
          </cell>
          <cell r="BC115" t="str">
            <v/>
          </cell>
          <cell r="BD115" t="str">
            <v/>
          </cell>
          <cell r="BE115" t="str">
            <v/>
          </cell>
          <cell r="BF115" t="str">
            <v/>
          </cell>
          <cell r="BG115" t="str">
            <v/>
          </cell>
          <cell r="BH115" t="str">
            <v/>
          </cell>
          <cell r="BI115" t="str">
            <v/>
          </cell>
          <cell r="BJ115" t="str">
            <v/>
          </cell>
          <cell r="BK115" t="str">
            <v/>
          </cell>
          <cell r="BL115" t="str">
            <v/>
          </cell>
          <cell r="BM115" t="str">
            <v/>
          </cell>
        </row>
        <row r="116">
          <cell r="V116" t="str">
            <v>PRE PROD</v>
          </cell>
          <cell r="W116">
            <v>30</v>
          </cell>
          <cell r="X116">
            <v>180000</v>
          </cell>
          <cell r="AA116">
            <v>180000</v>
          </cell>
          <cell r="AB116" t="str">
            <v/>
          </cell>
          <cell r="AC116" t="str">
            <v/>
          </cell>
          <cell r="AD116" t="str">
            <v/>
          </cell>
          <cell r="AE116" t="str">
            <v/>
          </cell>
          <cell r="AF116" t="str">
            <v/>
          </cell>
          <cell r="AG116" t="str">
            <v/>
          </cell>
          <cell r="AH116" t="str">
            <v/>
          </cell>
          <cell r="AI116" t="str">
            <v/>
          </cell>
          <cell r="AJ116" t="str">
            <v/>
          </cell>
          <cell r="AK116" t="str">
            <v/>
          </cell>
          <cell r="AL116" t="str">
            <v/>
          </cell>
          <cell r="AM116">
            <v>3750</v>
          </cell>
          <cell r="AN116">
            <v>7250</v>
          </cell>
          <cell r="AO116">
            <v>5000</v>
          </cell>
          <cell r="AP116">
            <v>5000</v>
          </cell>
          <cell r="AQ116">
            <v>5000</v>
          </cell>
          <cell r="AR116">
            <v>5000</v>
          </cell>
          <cell r="AS116">
            <v>5000</v>
          </cell>
          <cell r="AT116">
            <v>9000</v>
          </cell>
          <cell r="AU116">
            <v>10000</v>
          </cell>
          <cell r="AV116">
            <v>10000</v>
          </cell>
          <cell r="AW116">
            <v>10000</v>
          </cell>
          <cell r="AX116">
            <v>10000</v>
          </cell>
          <cell r="AY116">
            <v>10000</v>
          </cell>
          <cell r="AZ116">
            <v>10000</v>
          </cell>
          <cell r="BA116">
            <v>15000</v>
          </cell>
          <cell r="BB116">
            <v>15000</v>
          </cell>
          <cell r="BC116">
            <v>15000</v>
          </cell>
          <cell r="BD116">
            <v>15000</v>
          </cell>
          <cell r="BE116">
            <v>15000</v>
          </cell>
          <cell r="BF116">
            <v>35772</v>
          </cell>
          <cell r="BG116">
            <v>35779</v>
          </cell>
          <cell r="BH116" t="str">
            <v/>
          </cell>
          <cell r="BI116" t="str">
            <v/>
          </cell>
          <cell r="BJ116" t="str">
            <v/>
          </cell>
          <cell r="BK116" t="str">
            <v/>
          </cell>
          <cell r="BL116" t="str">
            <v/>
          </cell>
          <cell r="BM116" t="str">
            <v/>
          </cell>
          <cell r="BN116" t="str">
            <v/>
          </cell>
          <cell r="BO116" t="str">
            <v/>
          </cell>
          <cell r="BP116" t="str">
            <v/>
          </cell>
          <cell r="BQ116" t="str">
            <v/>
          </cell>
          <cell r="BR116" t="str">
            <v/>
          </cell>
          <cell r="BS116" t="str">
            <v/>
          </cell>
          <cell r="BT116" t="str">
            <v/>
          </cell>
          <cell r="BU116" t="str">
            <v/>
          </cell>
          <cell r="BV116" t="str">
            <v/>
          </cell>
          <cell r="BW116" t="str">
            <v/>
          </cell>
          <cell r="BX116" t="str">
            <v/>
          </cell>
          <cell r="BY116" t="str">
            <v/>
          </cell>
          <cell r="BZ116" t="str">
            <v/>
          </cell>
          <cell r="CA116" t="str">
            <v/>
          </cell>
          <cell r="CB116" t="str">
            <v/>
          </cell>
          <cell r="CC116" t="str">
            <v/>
          </cell>
          <cell r="CD116" t="str">
            <v/>
          </cell>
          <cell r="CE116" t="str">
            <v/>
          </cell>
          <cell r="CF116" t="str">
            <v/>
          </cell>
          <cell r="CG116" t="str">
            <v/>
          </cell>
          <cell r="CH116" t="str">
            <v/>
          </cell>
          <cell r="CI116" t="str">
            <v/>
          </cell>
          <cell r="CJ116" t="str">
            <v/>
          </cell>
          <cell r="CK116" t="str">
            <v/>
          </cell>
          <cell r="CL116" t="str">
            <v/>
          </cell>
          <cell r="CM116" t="str">
            <v/>
          </cell>
          <cell r="CN116" t="str">
            <v/>
          </cell>
          <cell r="CO116" t="str">
            <v/>
          </cell>
          <cell r="CP116" t="str">
            <v/>
          </cell>
          <cell r="CQ116" t="str">
            <v/>
          </cell>
          <cell r="CR116" t="str">
            <v/>
          </cell>
          <cell r="CS116" t="str">
            <v/>
          </cell>
          <cell r="CT116" t="str">
            <v/>
          </cell>
          <cell r="CU116" t="str">
            <v/>
          </cell>
          <cell r="CV116" t="str">
            <v/>
          </cell>
          <cell r="CW116" t="str">
            <v/>
          </cell>
          <cell r="CX116" t="str">
            <v/>
          </cell>
          <cell r="CY116" t="str">
            <v/>
          </cell>
          <cell r="CZ116" t="str">
            <v/>
          </cell>
          <cell r="DA116" t="str">
            <v/>
          </cell>
          <cell r="DB116" t="str">
            <v/>
          </cell>
          <cell r="DC116" t="str">
            <v/>
          </cell>
          <cell r="DD116" t="str">
            <v/>
          </cell>
          <cell r="DE116" t="str">
            <v/>
          </cell>
          <cell r="DF116" t="str">
            <v/>
          </cell>
          <cell r="DG116" t="str">
            <v/>
          </cell>
          <cell r="DH116" t="str">
            <v/>
          </cell>
          <cell r="DI116" t="str">
            <v/>
          </cell>
          <cell r="DJ116" t="str">
            <v/>
          </cell>
          <cell r="DK116" t="str">
            <v/>
          </cell>
          <cell r="DL116" t="str">
            <v/>
          </cell>
          <cell r="DM116" t="str">
            <v/>
          </cell>
          <cell r="DN116" t="str">
            <v/>
          </cell>
          <cell r="DO116" t="str">
            <v/>
          </cell>
          <cell r="DP116" t="str">
            <v/>
          </cell>
          <cell r="DQ116" t="str">
            <v/>
          </cell>
          <cell r="DR116" t="str">
            <v/>
          </cell>
          <cell r="DS116" t="str">
            <v/>
          </cell>
          <cell r="DT116" t="str">
            <v/>
          </cell>
          <cell r="DU116" t="str">
            <v/>
          </cell>
          <cell r="DV116" t="str">
            <v/>
          </cell>
          <cell r="DW116" t="str">
            <v/>
          </cell>
          <cell r="DX116" t="str">
            <v/>
          </cell>
          <cell r="DY116" t="str">
            <v/>
          </cell>
          <cell r="DZ116" t="str">
            <v/>
          </cell>
          <cell r="EA116" t="str">
            <v/>
          </cell>
          <cell r="EB116" t="str">
            <v/>
          </cell>
          <cell r="EC116" t="str">
            <v/>
          </cell>
          <cell r="ED116" t="str">
            <v/>
          </cell>
          <cell r="EE116" t="str">
            <v/>
          </cell>
          <cell r="EF116" t="str">
            <v/>
          </cell>
          <cell r="EG116" t="str">
            <v/>
          </cell>
          <cell r="EH116" t="str">
            <v/>
          </cell>
          <cell r="EI116" t="str">
            <v/>
          </cell>
          <cell r="EJ116" t="str">
            <v/>
          </cell>
          <cell r="EK116" t="str">
            <v/>
          </cell>
          <cell r="EL116" t="str">
            <v/>
          </cell>
          <cell r="EM116" t="str">
            <v/>
          </cell>
          <cell r="EN116" t="str">
            <v/>
          </cell>
          <cell r="EO116" t="str">
            <v/>
          </cell>
          <cell r="EP116" t="str">
            <v/>
          </cell>
          <cell r="EQ116" t="str">
            <v/>
          </cell>
          <cell r="ER116" t="str">
            <v/>
          </cell>
          <cell r="ES116" t="str">
            <v/>
          </cell>
          <cell r="ET116" t="str">
            <v/>
          </cell>
          <cell r="EU116" t="str">
            <v/>
          </cell>
          <cell r="EV116" t="str">
            <v/>
          </cell>
          <cell r="EW116" t="str">
            <v/>
          </cell>
          <cell r="EX116" t="str">
            <v/>
          </cell>
          <cell r="EY116" t="str">
            <v/>
          </cell>
          <cell r="EZ116" t="str">
            <v/>
          </cell>
          <cell r="FA116" t="str">
            <v/>
          </cell>
          <cell r="FB116" t="str">
            <v/>
          </cell>
          <cell r="FC116" t="str">
            <v/>
          </cell>
          <cell r="FD116" t="str">
            <v/>
          </cell>
          <cell r="FE116" t="str">
            <v/>
          </cell>
          <cell r="FF116" t="str">
            <v/>
          </cell>
          <cell r="FG116" t="str">
            <v/>
          </cell>
          <cell r="FH116" t="str">
            <v/>
          </cell>
          <cell r="FI116" t="str">
            <v/>
          </cell>
        </row>
        <row r="117">
          <cell r="V117" t="str">
            <v>BACKGROUNDS</v>
          </cell>
          <cell r="W117">
            <v>12</v>
          </cell>
          <cell r="X117">
            <v>60000</v>
          </cell>
          <cell r="AA117">
            <v>59999.974293795312</v>
          </cell>
          <cell r="AB117" t="str">
            <v/>
          </cell>
          <cell r="AC117" t="str">
            <v/>
          </cell>
          <cell r="AD117" t="str">
            <v/>
          </cell>
          <cell r="AE117" t="str">
            <v/>
          </cell>
          <cell r="AF117" t="str">
            <v/>
          </cell>
          <cell r="AG117" t="str">
            <v/>
          </cell>
          <cell r="AH117" t="str">
            <v/>
          </cell>
          <cell r="AI117" t="str">
            <v/>
          </cell>
          <cell r="AJ117" t="str">
            <v/>
          </cell>
          <cell r="AK117" t="str">
            <v/>
          </cell>
          <cell r="AL117" t="str">
            <v/>
          </cell>
          <cell r="AM117" t="str">
            <v/>
          </cell>
          <cell r="AN117" t="str">
            <v/>
          </cell>
          <cell r="AO117" t="str">
            <v/>
          </cell>
          <cell r="AP117" t="str">
            <v/>
          </cell>
          <cell r="AQ117" t="str">
            <v/>
          </cell>
          <cell r="AR117">
            <v>1732.0178636821199</v>
          </cell>
          <cell r="AS117">
            <v>1875.9564301131923</v>
          </cell>
          <cell r="AT117">
            <v>4392</v>
          </cell>
          <cell r="AU117">
            <v>7000</v>
          </cell>
          <cell r="AV117">
            <v>7000</v>
          </cell>
          <cell r="AW117">
            <v>7000</v>
          </cell>
          <cell r="AX117">
            <v>7000</v>
          </cell>
          <cell r="AY117">
            <v>7000</v>
          </cell>
          <cell r="AZ117">
            <v>7000</v>
          </cell>
          <cell r="BA117">
            <v>10000</v>
          </cell>
          <cell r="BB117">
            <v>28125</v>
          </cell>
          <cell r="BC117">
            <v>56250</v>
          </cell>
          <cell r="BD117">
            <v>84375</v>
          </cell>
          <cell r="BE117">
            <v>75000</v>
          </cell>
          <cell r="BF117">
            <v>75000</v>
          </cell>
          <cell r="BG117">
            <v>75000</v>
          </cell>
          <cell r="BH117">
            <v>75000</v>
          </cell>
          <cell r="BI117" t="str">
            <v/>
          </cell>
          <cell r="BJ117">
            <v>75000</v>
          </cell>
          <cell r="BK117" t="str">
            <v/>
          </cell>
          <cell r="BL117" t="str">
            <v/>
          </cell>
          <cell r="BM117" t="str">
            <v/>
          </cell>
          <cell r="BN117" t="str">
            <v/>
          </cell>
          <cell r="BO117" t="str">
            <v/>
          </cell>
          <cell r="BP117" t="str">
            <v/>
          </cell>
          <cell r="BQ117" t="str">
            <v/>
          </cell>
          <cell r="BR117" t="str">
            <v/>
          </cell>
          <cell r="BS117" t="str">
            <v/>
          </cell>
          <cell r="BT117" t="str">
            <v/>
          </cell>
          <cell r="BU117" t="str">
            <v/>
          </cell>
          <cell r="BV117" t="str">
            <v/>
          </cell>
          <cell r="BW117" t="str">
            <v/>
          </cell>
          <cell r="BX117" t="str">
            <v/>
          </cell>
          <cell r="BY117" t="str">
            <v/>
          </cell>
          <cell r="BZ117" t="str">
            <v/>
          </cell>
          <cell r="CA117" t="str">
            <v/>
          </cell>
          <cell r="CB117" t="str">
            <v/>
          </cell>
          <cell r="CC117" t="str">
            <v/>
          </cell>
          <cell r="CD117" t="str">
            <v/>
          </cell>
          <cell r="CE117" t="str">
            <v/>
          </cell>
          <cell r="CF117" t="str">
            <v/>
          </cell>
          <cell r="CG117" t="str">
            <v/>
          </cell>
          <cell r="CH117" t="str">
            <v/>
          </cell>
          <cell r="CI117" t="str">
            <v/>
          </cell>
          <cell r="CJ117" t="str">
            <v/>
          </cell>
          <cell r="CK117" t="str">
            <v/>
          </cell>
          <cell r="CL117" t="str">
            <v/>
          </cell>
          <cell r="CM117" t="str">
            <v/>
          </cell>
          <cell r="CN117" t="str">
            <v/>
          </cell>
          <cell r="CO117" t="str">
            <v/>
          </cell>
          <cell r="CP117" t="str">
            <v/>
          </cell>
          <cell r="CQ117" t="str">
            <v/>
          </cell>
          <cell r="CR117" t="str">
            <v/>
          </cell>
          <cell r="CS117" t="str">
            <v/>
          </cell>
          <cell r="CT117" t="str">
            <v/>
          </cell>
          <cell r="CU117" t="str">
            <v/>
          </cell>
          <cell r="CV117" t="str">
            <v/>
          </cell>
          <cell r="CW117" t="str">
            <v/>
          </cell>
          <cell r="CX117" t="str">
            <v/>
          </cell>
          <cell r="CY117" t="str">
            <v/>
          </cell>
          <cell r="CZ117" t="str">
            <v/>
          </cell>
          <cell r="DA117" t="str">
            <v/>
          </cell>
          <cell r="DB117" t="str">
            <v/>
          </cell>
          <cell r="DC117" t="str">
            <v/>
          </cell>
          <cell r="DD117" t="str">
            <v/>
          </cell>
          <cell r="DE117" t="str">
            <v/>
          </cell>
          <cell r="DF117" t="str">
            <v/>
          </cell>
          <cell r="DG117" t="str">
            <v/>
          </cell>
          <cell r="DH117" t="str">
            <v/>
          </cell>
          <cell r="DI117" t="str">
            <v/>
          </cell>
          <cell r="DJ117" t="str">
            <v/>
          </cell>
          <cell r="DK117" t="str">
            <v/>
          </cell>
          <cell r="DL117" t="str">
            <v/>
          </cell>
          <cell r="DM117" t="str">
            <v/>
          </cell>
          <cell r="DN117" t="str">
            <v/>
          </cell>
          <cell r="DO117" t="str">
            <v/>
          </cell>
          <cell r="DP117" t="str">
            <v/>
          </cell>
          <cell r="DQ117" t="str">
            <v/>
          </cell>
          <cell r="DR117" t="str">
            <v/>
          </cell>
          <cell r="DS117" t="str">
            <v/>
          </cell>
          <cell r="DT117" t="str">
            <v/>
          </cell>
          <cell r="DU117" t="str">
            <v/>
          </cell>
          <cell r="DV117" t="str">
            <v/>
          </cell>
          <cell r="DW117" t="str">
            <v/>
          </cell>
          <cell r="DX117" t="str">
            <v/>
          </cell>
          <cell r="DY117" t="str">
            <v/>
          </cell>
          <cell r="DZ117" t="str">
            <v/>
          </cell>
          <cell r="EA117" t="str">
            <v/>
          </cell>
          <cell r="EB117" t="str">
            <v/>
          </cell>
          <cell r="EC117" t="str">
            <v/>
          </cell>
          <cell r="ED117" t="str">
            <v/>
          </cell>
          <cell r="EE117" t="str">
            <v/>
          </cell>
          <cell r="EF117" t="str">
            <v/>
          </cell>
          <cell r="EG117" t="str">
            <v/>
          </cell>
          <cell r="EH117" t="str">
            <v/>
          </cell>
          <cell r="EI117" t="str">
            <v/>
          </cell>
          <cell r="EJ117" t="str">
            <v/>
          </cell>
          <cell r="EK117" t="str">
            <v/>
          </cell>
          <cell r="EL117" t="str">
            <v/>
          </cell>
          <cell r="EM117" t="str">
            <v/>
          </cell>
          <cell r="EN117" t="str">
            <v/>
          </cell>
          <cell r="EO117" t="str">
            <v/>
          </cell>
          <cell r="EP117" t="str">
            <v/>
          </cell>
          <cell r="EQ117" t="str">
            <v/>
          </cell>
          <cell r="ER117" t="str">
            <v/>
          </cell>
          <cell r="ES117" t="str">
            <v/>
          </cell>
          <cell r="ET117" t="str">
            <v/>
          </cell>
          <cell r="EU117" t="str">
            <v/>
          </cell>
          <cell r="EV117" t="str">
            <v/>
          </cell>
          <cell r="EW117" t="str">
            <v/>
          </cell>
          <cell r="EX117" t="str">
            <v/>
          </cell>
          <cell r="EY117" t="str">
            <v/>
          </cell>
          <cell r="EZ117" t="str">
            <v/>
          </cell>
          <cell r="FA117" t="str">
            <v/>
          </cell>
          <cell r="FB117" t="str">
            <v/>
          </cell>
          <cell r="FC117" t="str">
            <v/>
          </cell>
          <cell r="FD117" t="str">
            <v/>
          </cell>
          <cell r="FE117" t="str">
            <v/>
          </cell>
          <cell r="FF117" t="str">
            <v/>
          </cell>
          <cell r="FG117" t="str">
            <v/>
          </cell>
          <cell r="FH117" t="str">
            <v/>
          </cell>
          <cell r="FI117" t="str">
            <v/>
          </cell>
        </row>
        <row r="118">
          <cell r="V118" t="str">
            <v>PRODUCTION</v>
          </cell>
          <cell r="W118">
            <v>150</v>
          </cell>
          <cell r="X118">
            <v>950000</v>
          </cell>
          <cell r="AA118">
            <v>950000.03</v>
          </cell>
          <cell r="AB118" t="str">
            <v/>
          </cell>
          <cell r="AC118" t="str">
            <v/>
          </cell>
          <cell r="AD118" t="str">
            <v/>
          </cell>
          <cell r="AE118" t="str">
            <v/>
          </cell>
          <cell r="AF118" t="str">
            <v/>
          </cell>
          <cell r="AG118" t="str">
            <v/>
          </cell>
          <cell r="AH118" t="str">
            <v/>
          </cell>
          <cell r="AI118" t="str">
            <v/>
          </cell>
          <cell r="AJ118" t="str">
            <v/>
          </cell>
          <cell r="AK118" t="str">
            <v/>
          </cell>
          <cell r="AL118" t="str">
            <v/>
          </cell>
          <cell r="AM118" t="str">
            <v/>
          </cell>
          <cell r="AN118" t="str">
            <v/>
          </cell>
          <cell r="AO118" t="str">
            <v/>
          </cell>
          <cell r="AP118" t="str">
            <v/>
          </cell>
          <cell r="AQ118" t="str">
            <v/>
          </cell>
          <cell r="AR118" t="str">
            <v/>
          </cell>
          <cell r="AS118" t="str">
            <v/>
          </cell>
          <cell r="AT118" t="str">
            <v/>
          </cell>
          <cell r="AU118" t="str">
            <v/>
          </cell>
          <cell r="AV118" t="str">
            <v/>
          </cell>
          <cell r="AW118" t="str">
            <v/>
          </cell>
          <cell r="AX118" t="str">
            <v/>
          </cell>
          <cell r="AY118">
            <v>0</v>
          </cell>
          <cell r="AZ118">
            <v>0</v>
          </cell>
          <cell r="BA118">
            <v>0</v>
          </cell>
          <cell r="BB118">
            <v>10000</v>
          </cell>
          <cell r="BC118">
            <v>75714.289999999994</v>
          </cell>
          <cell r="BD118">
            <v>75714.289999999994</v>
          </cell>
          <cell r="BE118">
            <v>105714.29</v>
          </cell>
          <cell r="BF118">
            <v>115714.29</v>
          </cell>
          <cell r="BG118">
            <v>135714.29</v>
          </cell>
          <cell r="BH118">
            <v>145714.29</v>
          </cell>
          <cell r="BI118" t="str">
            <v/>
          </cell>
          <cell r="BJ118">
            <v>155714.29</v>
          </cell>
          <cell r="BK118">
            <v>130000</v>
          </cell>
          <cell r="BL118" t="str">
            <v/>
          </cell>
          <cell r="BM118" t="str">
            <v/>
          </cell>
          <cell r="BN118" t="str">
            <v/>
          </cell>
          <cell r="BO118" t="str">
            <v/>
          </cell>
          <cell r="BP118" t="str">
            <v/>
          </cell>
          <cell r="BQ118" t="str">
            <v/>
          </cell>
          <cell r="BR118" t="str">
            <v/>
          </cell>
          <cell r="BS118" t="str">
            <v/>
          </cell>
          <cell r="BT118" t="str">
            <v/>
          </cell>
          <cell r="BU118" t="str">
            <v/>
          </cell>
          <cell r="BV118" t="str">
            <v/>
          </cell>
          <cell r="BW118" t="str">
            <v/>
          </cell>
          <cell r="BX118" t="str">
            <v/>
          </cell>
          <cell r="BY118" t="str">
            <v/>
          </cell>
          <cell r="BZ118" t="str">
            <v/>
          </cell>
          <cell r="CA118" t="str">
            <v/>
          </cell>
          <cell r="CB118" t="str">
            <v/>
          </cell>
          <cell r="CC118" t="str">
            <v/>
          </cell>
          <cell r="CD118" t="str">
            <v/>
          </cell>
          <cell r="CE118" t="str">
            <v/>
          </cell>
          <cell r="CF118" t="str">
            <v/>
          </cell>
          <cell r="CG118" t="str">
            <v/>
          </cell>
          <cell r="CH118" t="str">
            <v/>
          </cell>
          <cell r="CI118" t="str">
            <v/>
          </cell>
          <cell r="CJ118" t="str">
            <v/>
          </cell>
          <cell r="CK118" t="str">
            <v/>
          </cell>
          <cell r="CL118" t="str">
            <v/>
          </cell>
          <cell r="CM118" t="str">
            <v/>
          </cell>
          <cell r="CN118" t="str">
            <v/>
          </cell>
          <cell r="CO118" t="str">
            <v/>
          </cell>
          <cell r="CP118" t="str">
            <v/>
          </cell>
          <cell r="CQ118" t="str">
            <v/>
          </cell>
          <cell r="CR118" t="str">
            <v/>
          </cell>
          <cell r="CS118" t="str">
            <v/>
          </cell>
          <cell r="CT118" t="str">
            <v/>
          </cell>
          <cell r="CU118" t="str">
            <v/>
          </cell>
          <cell r="CV118" t="str">
            <v/>
          </cell>
          <cell r="CW118" t="str">
            <v/>
          </cell>
          <cell r="CX118" t="str">
            <v/>
          </cell>
          <cell r="CY118" t="str">
            <v/>
          </cell>
          <cell r="CZ118" t="str">
            <v/>
          </cell>
          <cell r="DA118" t="str">
            <v/>
          </cell>
          <cell r="DB118" t="str">
            <v/>
          </cell>
          <cell r="DC118" t="str">
            <v/>
          </cell>
          <cell r="DD118" t="str">
            <v/>
          </cell>
          <cell r="DE118" t="str">
            <v/>
          </cell>
          <cell r="DF118" t="str">
            <v/>
          </cell>
          <cell r="DG118" t="str">
            <v/>
          </cell>
          <cell r="DH118" t="str">
            <v/>
          </cell>
          <cell r="DI118" t="str">
            <v/>
          </cell>
          <cell r="DJ118" t="str">
            <v/>
          </cell>
          <cell r="DK118" t="str">
            <v/>
          </cell>
          <cell r="DL118" t="str">
            <v/>
          </cell>
          <cell r="DM118" t="str">
            <v/>
          </cell>
          <cell r="DN118" t="str">
            <v/>
          </cell>
          <cell r="DO118" t="str">
            <v/>
          </cell>
          <cell r="DP118" t="str">
            <v/>
          </cell>
          <cell r="DQ118" t="str">
            <v/>
          </cell>
          <cell r="DR118" t="str">
            <v/>
          </cell>
          <cell r="DS118" t="str">
            <v/>
          </cell>
          <cell r="DT118" t="str">
            <v/>
          </cell>
          <cell r="DU118" t="str">
            <v/>
          </cell>
          <cell r="DV118" t="str">
            <v/>
          </cell>
          <cell r="DW118" t="str">
            <v/>
          </cell>
          <cell r="DX118" t="str">
            <v/>
          </cell>
          <cell r="DY118" t="str">
            <v/>
          </cell>
          <cell r="DZ118" t="str">
            <v/>
          </cell>
          <cell r="EA118" t="str">
            <v/>
          </cell>
          <cell r="EB118" t="str">
            <v/>
          </cell>
          <cell r="EC118" t="str">
            <v/>
          </cell>
          <cell r="ED118" t="str">
            <v/>
          </cell>
          <cell r="EE118" t="str">
            <v/>
          </cell>
          <cell r="EF118" t="str">
            <v/>
          </cell>
          <cell r="EG118" t="str">
            <v/>
          </cell>
          <cell r="EH118" t="str">
            <v/>
          </cell>
          <cell r="EI118" t="str">
            <v/>
          </cell>
          <cell r="EJ118" t="str">
            <v/>
          </cell>
          <cell r="EK118" t="str">
            <v/>
          </cell>
          <cell r="EL118" t="str">
            <v/>
          </cell>
          <cell r="EM118" t="str">
            <v/>
          </cell>
          <cell r="EN118" t="str">
            <v/>
          </cell>
          <cell r="EO118" t="str">
            <v/>
          </cell>
          <cell r="EP118" t="str">
            <v/>
          </cell>
          <cell r="EQ118" t="str">
            <v/>
          </cell>
          <cell r="ER118" t="str">
            <v/>
          </cell>
          <cell r="ES118" t="str">
            <v/>
          </cell>
          <cell r="ET118" t="str">
            <v/>
          </cell>
          <cell r="EU118" t="str">
            <v/>
          </cell>
          <cell r="EV118" t="str">
            <v/>
          </cell>
          <cell r="EW118" t="str">
            <v/>
          </cell>
          <cell r="EX118" t="str">
            <v/>
          </cell>
          <cell r="EY118" t="str">
            <v/>
          </cell>
          <cell r="EZ118" t="str">
            <v/>
          </cell>
          <cell r="FA118" t="str">
            <v/>
          </cell>
          <cell r="FB118" t="str">
            <v/>
          </cell>
          <cell r="FC118" t="str">
            <v/>
          </cell>
          <cell r="FD118" t="str">
            <v/>
          </cell>
          <cell r="FE118" t="str">
            <v/>
          </cell>
          <cell r="FF118" t="str">
            <v/>
          </cell>
          <cell r="FG118" t="str">
            <v/>
          </cell>
          <cell r="FH118" t="str">
            <v/>
          </cell>
          <cell r="FI118" t="str">
            <v/>
          </cell>
        </row>
        <row r="119">
          <cell r="V119" t="str">
            <v>INK &amp; PAINT</v>
          </cell>
          <cell r="W119">
            <v>8</v>
          </cell>
          <cell r="X119">
            <v>32400</v>
          </cell>
          <cell r="AA119" t="str">
            <v/>
          </cell>
          <cell r="AB119" t="str">
            <v/>
          </cell>
          <cell r="AC119" t="str">
            <v/>
          </cell>
          <cell r="AD119" t="str">
            <v/>
          </cell>
          <cell r="AE119" t="str">
            <v/>
          </cell>
          <cell r="AF119" t="str">
            <v/>
          </cell>
          <cell r="AG119" t="str">
            <v/>
          </cell>
          <cell r="AH119" t="str">
            <v/>
          </cell>
          <cell r="AI119" t="str">
            <v/>
          </cell>
          <cell r="AJ119" t="str">
            <v/>
          </cell>
          <cell r="AK119" t="str">
            <v/>
          </cell>
          <cell r="AL119" t="str">
            <v/>
          </cell>
          <cell r="AM119" t="str">
            <v/>
          </cell>
          <cell r="AN119" t="str">
            <v/>
          </cell>
          <cell r="AO119" t="str">
            <v/>
          </cell>
          <cell r="AP119" t="str">
            <v/>
          </cell>
          <cell r="AQ119" t="str">
            <v/>
          </cell>
          <cell r="AR119" t="str">
            <v/>
          </cell>
          <cell r="AS119" t="str">
            <v/>
          </cell>
          <cell r="AT119" t="str">
            <v/>
          </cell>
          <cell r="AU119" t="str">
            <v/>
          </cell>
          <cell r="AV119" t="str">
            <v/>
          </cell>
          <cell r="AW119" t="str">
            <v/>
          </cell>
          <cell r="AX119" t="str">
            <v/>
          </cell>
          <cell r="AY119" t="str">
            <v/>
          </cell>
          <cell r="AZ119" t="str">
            <v/>
          </cell>
          <cell r="BA119" t="str">
            <v/>
          </cell>
          <cell r="BB119" t="str">
            <v/>
          </cell>
          <cell r="BC119" t="str">
            <v/>
          </cell>
          <cell r="BD119" t="str">
            <v/>
          </cell>
          <cell r="BE119" t="str">
            <v/>
          </cell>
          <cell r="BF119">
            <v>1800</v>
          </cell>
          <cell r="BG119">
            <v>3600</v>
          </cell>
          <cell r="BH119">
            <v>5400</v>
          </cell>
          <cell r="BI119" t="str">
            <v/>
          </cell>
          <cell r="BJ119">
            <v>7200</v>
          </cell>
          <cell r="BK119">
            <v>7200</v>
          </cell>
          <cell r="BL119">
            <v>7200</v>
          </cell>
          <cell r="BM119" t="str">
            <v/>
          </cell>
          <cell r="BN119" t="str">
            <v/>
          </cell>
          <cell r="BO119" t="str">
            <v/>
          </cell>
          <cell r="BP119" t="str">
            <v/>
          </cell>
          <cell r="BQ119" t="str">
            <v/>
          </cell>
          <cell r="BR119" t="str">
            <v/>
          </cell>
          <cell r="BS119" t="str">
            <v/>
          </cell>
          <cell r="BT119" t="str">
            <v/>
          </cell>
          <cell r="BU119" t="str">
            <v/>
          </cell>
          <cell r="BV119" t="str">
            <v/>
          </cell>
          <cell r="BW119" t="str">
            <v/>
          </cell>
          <cell r="BX119" t="str">
            <v/>
          </cell>
          <cell r="BY119" t="str">
            <v/>
          </cell>
          <cell r="BZ119" t="str">
            <v/>
          </cell>
          <cell r="CA119" t="str">
            <v/>
          </cell>
          <cell r="CB119" t="str">
            <v/>
          </cell>
          <cell r="CC119" t="str">
            <v/>
          </cell>
          <cell r="CD119" t="str">
            <v/>
          </cell>
          <cell r="CE119" t="str">
            <v/>
          </cell>
          <cell r="CF119" t="str">
            <v/>
          </cell>
          <cell r="CG119" t="str">
            <v/>
          </cell>
          <cell r="CH119" t="str">
            <v/>
          </cell>
          <cell r="CI119" t="str">
            <v/>
          </cell>
          <cell r="CJ119" t="str">
            <v/>
          </cell>
          <cell r="CK119" t="str">
            <v/>
          </cell>
          <cell r="CL119" t="str">
            <v/>
          </cell>
          <cell r="CM119" t="str">
            <v/>
          </cell>
          <cell r="CN119" t="str">
            <v/>
          </cell>
          <cell r="CO119" t="str">
            <v/>
          </cell>
          <cell r="CP119" t="str">
            <v/>
          </cell>
          <cell r="CQ119" t="str">
            <v/>
          </cell>
          <cell r="CR119" t="str">
            <v/>
          </cell>
          <cell r="CS119" t="str">
            <v/>
          </cell>
          <cell r="CT119" t="str">
            <v/>
          </cell>
          <cell r="CU119" t="str">
            <v/>
          </cell>
          <cell r="CV119" t="str">
            <v/>
          </cell>
          <cell r="CW119" t="str">
            <v/>
          </cell>
          <cell r="CX119" t="str">
            <v/>
          </cell>
          <cell r="CY119" t="str">
            <v/>
          </cell>
          <cell r="CZ119" t="str">
            <v/>
          </cell>
          <cell r="DA119" t="str">
            <v/>
          </cell>
          <cell r="DB119" t="str">
            <v/>
          </cell>
          <cell r="DC119" t="str">
            <v/>
          </cell>
          <cell r="DD119" t="str">
            <v/>
          </cell>
          <cell r="DE119" t="str">
            <v/>
          </cell>
          <cell r="DF119" t="str">
            <v/>
          </cell>
          <cell r="DG119" t="str">
            <v/>
          </cell>
          <cell r="DH119" t="str">
            <v/>
          </cell>
          <cell r="DI119" t="str">
            <v/>
          </cell>
          <cell r="DJ119" t="str">
            <v/>
          </cell>
          <cell r="DK119" t="str">
            <v/>
          </cell>
          <cell r="DL119" t="str">
            <v/>
          </cell>
          <cell r="DM119" t="str">
            <v/>
          </cell>
          <cell r="DN119" t="str">
            <v/>
          </cell>
          <cell r="DO119" t="str">
            <v/>
          </cell>
          <cell r="DP119" t="str">
            <v/>
          </cell>
          <cell r="DQ119" t="str">
            <v/>
          </cell>
          <cell r="DR119" t="str">
            <v/>
          </cell>
          <cell r="DS119" t="str">
            <v/>
          </cell>
          <cell r="DT119" t="str">
            <v/>
          </cell>
          <cell r="DU119" t="str">
            <v/>
          </cell>
          <cell r="DV119" t="str">
            <v/>
          </cell>
          <cell r="DW119" t="str">
            <v/>
          </cell>
          <cell r="DX119" t="str">
            <v/>
          </cell>
          <cell r="DY119" t="str">
            <v/>
          </cell>
          <cell r="DZ119" t="str">
            <v/>
          </cell>
          <cell r="EA119" t="str">
            <v/>
          </cell>
          <cell r="EB119" t="str">
            <v/>
          </cell>
          <cell r="EC119" t="str">
            <v/>
          </cell>
          <cell r="ED119" t="str">
            <v/>
          </cell>
          <cell r="EE119" t="str">
            <v/>
          </cell>
          <cell r="EF119" t="str">
            <v/>
          </cell>
          <cell r="EG119" t="str">
            <v/>
          </cell>
          <cell r="EH119" t="str">
            <v/>
          </cell>
          <cell r="EI119" t="str">
            <v/>
          </cell>
          <cell r="EJ119" t="str">
            <v/>
          </cell>
          <cell r="EK119" t="str">
            <v/>
          </cell>
          <cell r="EL119" t="str">
            <v/>
          </cell>
          <cell r="EM119" t="str">
            <v/>
          </cell>
          <cell r="EN119" t="str">
            <v/>
          </cell>
          <cell r="EO119" t="str">
            <v/>
          </cell>
          <cell r="EP119" t="str">
            <v/>
          </cell>
          <cell r="EQ119" t="str">
            <v/>
          </cell>
          <cell r="ER119" t="str">
            <v/>
          </cell>
          <cell r="ES119" t="str">
            <v/>
          </cell>
          <cell r="ET119" t="str">
            <v/>
          </cell>
          <cell r="EU119" t="str">
            <v/>
          </cell>
          <cell r="EV119" t="str">
            <v/>
          </cell>
          <cell r="EW119" t="str">
            <v/>
          </cell>
          <cell r="EX119" t="str">
            <v/>
          </cell>
          <cell r="EY119" t="str">
            <v/>
          </cell>
          <cell r="EZ119" t="str">
            <v/>
          </cell>
          <cell r="FA119" t="str">
            <v/>
          </cell>
          <cell r="FB119" t="str">
            <v/>
          </cell>
          <cell r="FC119" t="str">
            <v/>
          </cell>
          <cell r="FD119" t="str">
            <v/>
          </cell>
          <cell r="FE119" t="str">
            <v/>
          </cell>
          <cell r="FF119" t="str">
            <v/>
          </cell>
          <cell r="FG119" t="str">
            <v/>
          </cell>
          <cell r="FH119" t="str">
            <v/>
          </cell>
          <cell r="FI119" t="str">
            <v/>
          </cell>
        </row>
        <row r="120">
          <cell r="V120" t="str">
            <v>INK &amp; PAINT</v>
          </cell>
          <cell r="W120">
            <v>8</v>
          </cell>
          <cell r="X120">
            <v>72000</v>
          </cell>
          <cell r="AA120">
            <v>72000</v>
          </cell>
          <cell r="AB120" t="str">
            <v/>
          </cell>
          <cell r="AC120" t="str">
            <v/>
          </cell>
          <cell r="AD120" t="str">
            <v/>
          </cell>
          <cell r="AE120" t="str">
            <v/>
          </cell>
          <cell r="AF120" t="str">
            <v/>
          </cell>
          <cell r="AG120" t="str">
            <v/>
          </cell>
          <cell r="AH120" t="str">
            <v/>
          </cell>
          <cell r="AI120" t="str">
            <v/>
          </cell>
          <cell r="AJ120" t="str">
            <v/>
          </cell>
          <cell r="AK120" t="str">
            <v/>
          </cell>
          <cell r="AL120" t="str">
            <v/>
          </cell>
          <cell r="AM120" t="str">
            <v/>
          </cell>
          <cell r="AN120" t="str">
            <v/>
          </cell>
          <cell r="AO120" t="str">
            <v/>
          </cell>
          <cell r="AP120" t="str">
            <v/>
          </cell>
          <cell r="AQ120" t="str">
            <v/>
          </cell>
          <cell r="AR120" t="str">
            <v/>
          </cell>
          <cell r="AS120" t="str">
            <v/>
          </cell>
          <cell r="AT120" t="str">
            <v/>
          </cell>
          <cell r="AU120" t="str">
            <v/>
          </cell>
          <cell r="AV120" t="str">
            <v/>
          </cell>
          <cell r="AW120" t="str">
            <v/>
          </cell>
          <cell r="AX120" t="str">
            <v/>
          </cell>
          <cell r="AY120" t="str">
            <v/>
          </cell>
          <cell r="AZ120" t="str">
            <v/>
          </cell>
          <cell r="BA120" t="str">
            <v/>
          </cell>
          <cell r="BB120" t="str">
            <v/>
          </cell>
          <cell r="BC120" t="str">
            <v/>
          </cell>
          <cell r="BD120" t="str">
            <v/>
          </cell>
          <cell r="BE120" t="str">
            <v/>
          </cell>
          <cell r="BF120" t="str">
            <v/>
          </cell>
          <cell r="BG120">
            <v>8000</v>
          </cell>
          <cell r="BH120">
            <v>10000</v>
          </cell>
          <cell r="BI120" t="str">
            <v/>
          </cell>
          <cell r="BJ120">
            <v>14000</v>
          </cell>
          <cell r="BK120">
            <v>15000</v>
          </cell>
          <cell r="BL120">
            <v>15000</v>
          </cell>
          <cell r="BM120">
            <v>10000</v>
          </cell>
        </row>
        <row r="121">
          <cell r="X121">
            <v>126200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3750</v>
          </cell>
          <cell r="AN121">
            <v>7500</v>
          </cell>
          <cell r="AO121">
            <v>11250</v>
          </cell>
          <cell r="AP121">
            <v>15000</v>
          </cell>
          <cell r="AQ121">
            <v>15000</v>
          </cell>
          <cell r="AR121">
            <v>15000</v>
          </cell>
          <cell r="AS121">
            <v>15000</v>
          </cell>
          <cell r="AT121">
            <v>15000</v>
          </cell>
          <cell r="AU121">
            <v>15000</v>
          </cell>
          <cell r="AV121">
            <v>15000</v>
          </cell>
          <cell r="AW121">
            <v>15000</v>
          </cell>
          <cell r="AX121">
            <v>15000</v>
          </cell>
          <cell r="AY121">
            <v>15000</v>
          </cell>
          <cell r="AZ121">
            <v>15000</v>
          </cell>
          <cell r="BA121">
            <v>0</v>
          </cell>
          <cell r="BB121">
            <v>28125</v>
          </cell>
          <cell r="BC121">
            <v>56250</v>
          </cell>
          <cell r="BD121">
            <v>84375</v>
          </cell>
          <cell r="BE121">
            <v>75000</v>
          </cell>
          <cell r="BF121">
            <v>76800</v>
          </cell>
          <cell r="BG121">
            <v>78600</v>
          </cell>
          <cell r="BH121">
            <v>80400</v>
          </cell>
          <cell r="BI121">
            <v>0</v>
          </cell>
          <cell r="BJ121">
            <v>82200</v>
          </cell>
          <cell r="BK121">
            <v>7200</v>
          </cell>
          <cell r="BL121">
            <v>7200</v>
          </cell>
          <cell r="BM121">
            <v>0</v>
          </cell>
        </row>
        <row r="122">
          <cell r="X122" t="str">
            <v>cost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3750</v>
          </cell>
          <cell r="AN122">
            <v>7250</v>
          </cell>
          <cell r="AO122">
            <v>5000</v>
          </cell>
          <cell r="AP122">
            <v>5000</v>
          </cell>
          <cell r="AQ122">
            <v>5000</v>
          </cell>
          <cell r="AR122">
            <v>6732.0178636821202</v>
          </cell>
          <cell r="AS122">
            <v>6875.9564301131923</v>
          </cell>
          <cell r="AT122">
            <v>13392</v>
          </cell>
          <cell r="AU122">
            <v>17000</v>
          </cell>
          <cell r="AV122">
            <v>17000</v>
          </cell>
          <cell r="AW122">
            <v>17000</v>
          </cell>
          <cell r="AX122">
            <v>17000</v>
          </cell>
          <cell r="AY122">
            <v>17000</v>
          </cell>
          <cell r="AZ122">
            <v>17000</v>
          </cell>
          <cell r="BA122">
            <v>25000</v>
          </cell>
          <cell r="BB122">
            <v>25000</v>
          </cell>
          <cell r="BC122">
            <v>90714.29</v>
          </cell>
          <cell r="BD122">
            <v>90714.29</v>
          </cell>
          <cell r="BE122">
            <v>120714.29</v>
          </cell>
          <cell r="BF122">
            <v>115714.29</v>
          </cell>
          <cell r="BG122">
            <v>143714.29</v>
          </cell>
          <cell r="BH122">
            <v>155714.29</v>
          </cell>
          <cell r="BI122">
            <v>0</v>
          </cell>
          <cell r="BJ122">
            <v>169714.29</v>
          </cell>
          <cell r="BK122">
            <v>145000</v>
          </cell>
          <cell r="BL122">
            <v>15000</v>
          </cell>
          <cell r="BM122">
            <v>10000</v>
          </cell>
        </row>
        <row r="123">
          <cell r="T123" t="str">
            <v>ACTUAL COST TO DATE</v>
          </cell>
          <cell r="X123" t="str">
            <v>cumulative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3750</v>
          </cell>
          <cell r="AN123">
            <v>11000</v>
          </cell>
          <cell r="AO123">
            <v>16000</v>
          </cell>
          <cell r="AP123">
            <v>21000</v>
          </cell>
          <cell r="AQ123">
            <v>26000</v>
          </cell>
          <cell r="AR123">
            <v>32732.017863682122</v>
          </cell>
          <cell r="AS123">
            <v>39607.974293795312</v>
          </cell>
          <cell r="AT123">
            <v>52999.974293795312</v>
          </cell>
          <cell r="AU123">
            <v>69999.974293795312</v>
          </cell>
          <cell r="AV123">
            <v>86999.974293795312</v>
          </cell>
          <cell r="AW123">
            <v>103999.97429379531</v>
          </cell>
          <cell r="AX123">
            <v>120999.97429379531</v>
          </cell>
          <cell r="AY123">
            <v>137999.9742937953</v>
          </cell>
          <cell r="AZ123">
            <v>154999.9742937953</v>
          </cell>
          <cell r="BA123">
            <v>179999.9742937953</v>
          </cell>
          <cell r="BB123">
            <v>204999.9742937953</v>
          </cell>
          <cell r="BC123">
            <v>295714.26429379528</v>
          </cell>
          <cell r="BD123">
            <v>386428.55429379526</v>
          </cell>
          <cell r="BE123">
            <v>507142.84429379523</v>
          </cell>
          <cell r="BF123">
            <v>622857.13429379521</v>
          </cell>
          <cell r="BG123">
            <v>766571.42429379525</v>
          </cell>
          <cell r="BH123">
            <v>922285.71429379529</v>
          </cell>
          <cell r="BI123">
            <v>922285.71429379529</v>
          </cell>
          <cell r="BJ123">
            <v>1092000.0042937952</v>
          </cell>
          <cell r="BK123">
            <v>1237000.0042937952</v>
          </cell>
          <cell r="BL123">
            <v>1252000.0042937952</v>
          </cell>
          <cell r="BM123">
            <v>1262000.0042937952</v>
          </cell>
          <cell r="DL123" t="str">
            <v/>
          </cell>
          <cell r="DM123" t="str">
            <v/>
          </cell>
          <cell r="DN123" t="str">
            <v/>
          </cell>
          <cell r="DO123" t="str">
            <v/>
          </cell>
          <cell r="DP123" t="str">
            <v/>
          </cell>
          <cell r="DQ123" t="str">
            <v/>
          </cell>
          <cell r="DR123" t="str">
            <v/>
          </cell>
          <cell r="DS123" t="str">
            <v/>
          </cell>
          <cell r="DT123" t="str">
            <v/>
          </cell>
          <cell r="DU123" t="str">
            <v/>
          </cell>
          <cell r="DV123" t="str">
            <v/>
          </cell>
          <cell r="DW123" t="str">
            <v/>
          </cell>
          <cell r="DX123" t="str">
            <v/>
          </cell>
          <cell r="DY123" t="str">
            <v/>
          </cell>
          <cell r="DZ123" t="str">
            <v/>
          </cell>
          <cell r="EA123" t="str">
            <v/>
          </cell>
          <cell r="EB123" t="str">
            <v/>
          </cell>
          <cell r="EC123" t="str">
            <v/>
          </cell>
          <cell r="ED123" t="str">
            <v/>
          </cell>
          <cell r="EE123" t="str">
            <v/>
          </cell>
          <cell r="EF123" t="str">
            <v/>
          </cell>
          <cell r="EG123" t="str">
            <v/>
          </cell>
          <cell r="EH123" t="str">
            <v/>
          </cell>
          <cell r="EI123" t="str">
            <v/>
          </cell>
          <cell r="EJ123" t="str">
            <v/>
          </cell>
          <cell r="EK123" t="str">
            <v/>
          </cell>
          <cell r="EL123" t="str">
            <v/>
          </cell>
          <cell r="EM123" t="str">
            <v/>
          </cell>
          <cell r="EN123" t="str">
            <v/>
          </cell>
          <cell r="EO123" t="str">
            <v/>
          </cell>
          <cell r="EP123" t="str">
            <v/>
          </cell>
          <cell r="EQ123" t="str">
            <v/>
          </cell>
          <cell r="ER123" t="str">
            <v/>
          </cell>
          <cell r="ES123" t="str">
            <v/>
          </cell>
          <cell r="ET123" t="str">
            <v/>
          </cell>
          <cell r="EU123" t="str">
            <v/>
          </cell>
          <cell r="EV123" t="str">
            <v/>
          </cell>
        </row>
        <row r="124">
          <cell r="S124" t="str">
            <v>COST TO DATE</v>
          </cell>
          <cell r="T124" t="str">
            <v>ACTUAL COST TO DATE</v>
          </cell>
          <cell r="V124" t="str">
            <v>DIRECT TO DATE</v>
          </cell>
          <cell r="W124" t="str">
            <v>BUDGET</v>
          </cell>
          <cell r="AC124" t="str">
            <v>ADJ</v>
          </cell>
          <cell r="DL124" t="str">
            <v/>
          </cell>
          <cell r="DM124" t="str">
            <v/>
          </cell>
          <cell r="DN124" t="str">
            <v/>
          </cell>
          <cell r="DO124" t="str">
            <v/>
          </cell>
          <cell r="DP124" t="str">
            <v/>
          </cell>
          <cell r="DQ124" t="str">
            <v/>
          </cell>
          <cell r="DR124" t="str">
            <v/>
          </cell>
          <cell r="DS124" t="str">
            <v/>
          </cell>
          <cell r="DT124" t="str">
            <v/>
          </cell>
          <cell r="DU124" t="str">
            <v/>
          </cell>
          <cell r="DV124" t="str">
            <v/>
          </cell>
          <cell r="DW124" t="str">
            <v/>
          </cell>
          <cell r="DX124" t="str">
            <v/>
          </cell>
          <cell r="DY124" t="str">
            <v/>
          </cell>
          <cell r="DZ124" t="str">
            <v/>
          </cell>
          <cell r="EA124" t="str">
            <v/>
          </cell>
          <cell r="EB124" t="str">
            <v/>
          </cell>
          <cell r="EC124" t="str">
            <v/>
          </cell>
          <cell r="ED124" t="str">
            <v/>
          </cell>
          <cell r="EE124" t="str">
            <v/>
          </cell>
          <cell r="EF124" t="str">
            <v/>
          </cell>
          <cell r="EG124" t="str">
            <v/>
          </cell>
          <cell r="EH124" t="str">
            <v/>
          </cell>
          <cell r="EI124" t="str">
            <v/>
          </cell>
          <cell r="EJ124" t="str">
            <v/>
          </cell>
          <cell r="EK124" t="str">
            <v/>
          </cell>
          <cell r="EL124" t="str">
            <v/>
          </cell>
          <cell r="EM124" t="str">
            <v/>
          </cell>
          <cell r="EN124" t="str">
            <v/>
          </cell>
          <cell r="EO124" t="str">
            <v/>
          </cell>
          <cell r="EP124" t="str">
            <v/>
          </cell>
          <cell r="EQ124" t="str">
            <v/>
          </cell>
          <cell r="ER124" t="str">
            <v/>
          </cell>
          <cell r="ES124" t="str">
            <v/>
          </cell>
          <cell r="ET124" t="str">
            <v/>
          </cell>
          <cell r="EU124" t="str">
            <v/>
          </cell>
          <cell r="EV124" t="str">
            <v/>
          </cell>
        </row>
        <row r="125">
          <cell r="S125" t="str">
            <v>COST TO DATE</v>
          </cell>
          <cell r="T125" t="str">
            <v>DEVELOPMENT</v>
          </cell>
          <cell r="V125" t="str">
            <v>DIRECT TO DATE</v>
          </cell>
          <cell r="W125" t="str">
            <v>BUDGET</v>
          </cell>
          <cell r="AA125">
            <v>0</v>
          </cell>
          <cell r="AB125">
            <v>0</v>
          </cell>
          <cell r="AC125" t="str">
            <v>ADJ</v>
          </cell>
          <cell r="AD125">
            <v>0</v>
          </cell>
          <cell r="AE125">
            <v>556</v>
          </cell>
          <cell r="AF125">
            <v>0</v>
          </cell>
          <cell r="AG125">
            <v>0</v>
          </cell>
          <cell r="AH125">
            <v>225.55794045076053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J125">
            <v>0</v>
          </cell>
          <cell r="BK125">
            <v>0</v>
          </cell>
        </row>
        <row r="126">
          <cell r="T126" t="str">
            <v>DEVELOPMENT</v>
          </cell>
          <cell r="U126">
            <v>0.37622265856429798</v>
          </cell>
          <cell r="V126">
            <v>781.5579404507605</v>
          </cell>
          <cell r="W126">
            <v>25750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556</v>
          </cell>
          <cell r="AF126">
            <v>0</v>
          </cell>
          <cell r="AG126">
            <v>0</v>
          </cell>
          <cell r="AH126">
            <v>225.55794045076053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J126">
            <v>0</v>
          </cell>
          <cell r="BK126">
            <v>0</v>
          </cell>
        </row>
        <row r="127">
          <cell r="T127" t="str">
            <v>PRE PRODUCTION</v>
          </cell>
          <cell r="U127">
            <v>0.67267656191281877</v>
          </cell>
          <cell r="V127">
            <v>121081.78114430739</v>
          </cell>
          <cell r="W127">
            <v>18000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25.55628575430856</v>
          </cell>
          <cell r="AK127">
            <v>0</v>
          </cell>
          <cell r="AL127">
            <v>74.922477898637339</v>
          </cell>
          <cell r="AM127">
            <v>0</v>
          </cell>
          <cell r="AN127">
            <v>614.32809706842977</v>
          </cell>
          <cell r="AO127">
            <v>0</v>
          </cell>
          <cell r="AP127">
            <v>2915.9174162648774</v>
          </cell>
          <cell r="AQ127">
            <v>7867.1733779534479</v>
          </cell>
          <cell r="AR127">
            <v>4064.0451453240603</v>
          </cell>
          <cell r="AS127">
            <v>9041.3607883394416</v>
          </cell>
          <cell r="AT127">
            <v>11006.794436358707</v>
          </cell>
          <cell r="AU127">
            <v>11571.463629061991</v>
          </cell>
          <cell r="AV127">
            <v>9189.0230686597188</v>
          </cell>
          <cell r="AW127">
            <v>8134.0665271506159</v>
          </cell>
          <cell r="AX127">
            <v>9010.5715878441351</v>
          </cell>
          <cell r="AY127">
            <v>7642.9955473019645</v>
          </cell>
          <cell r="AZ127">
            <v>9370.5950551100541</v>
          </cell>
          <cell r="BA127">
            <v>6148.5211402163377</v>
          </cell>
          <cell r="BB127">
            <v>5646.163868004558</v>
          </cell>
          <cell r="BC127">
            <v>9356.6533685899794</v>
          </cell>
          <cell r="BD127">
            <v>4752.2</v>
          </cell>
          <cell r="BE127">
            <v>4449.4293274061238</v>
          </cell>
          <cell r="BF127">
            <v>0</v>
          </cell>
          <cell r="BG127">
            <v>0</v>
          </cell>
          <cell r="BH127">
            <v>0</v>
          </cell>
          <cell r="BJ127">
            <v>0</v>
          </cell>
          <cell r="BK127">
            <v>0</v>
          </cell>
        </row>
        <row r="128">
          <cell r="T128" t="str">
            <v>PRE DOWNTIME</v>
          </cell>
          <cell r="V128">
            <v>0</v>
          </cell>
          <cell r="W128">
            <v>6000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J128">
            <v>0</v>
          </cell>
          <cell r="BK128">
            <v>0</v>
          </cell>
        </row>
        <row r="129">
          <cell r="T129" t="str">
            <v>BACKGROUNDS</v>
          </cell>
          <cell r="V129">
            <v>44274.066319164602</v>
          </cell>
          <cell r="W129">
            <v>6000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2168.5116182725365</v>
          </cell>
          <cell r="AV129">
            <v>4029.8235921001065</v>
          </cell>
          <cell r="AW129">
            <v>2928.7536192926427</v>
          </cell>
          <cell r="AX129">
            <v>3228.8156868971791</v>
          </cell>
          <cell r="AY129">
            <v>3195.1259861679241</v>
          </cell>
          <cell r="AZ129">
            <v>2118.903449655686</v>
          </cell>
          <cell r="BA129">
            <v>11760.823760630472</v>
          </cell>
          <cell r="BB129">
            <v>2853.6236495778326</v>
          </cell>
          <cell r="BC129">
            <v>3389.8502404685496</v>
          </cell>
          <cell r="BD129">
            <v>4416.6223200000004</v>
          </cell>
          <cell r="BE129">
            <v>4183.2123961016732</v>
          </cell>
          <cell r="BF129">
            <v>0</v>
          </cell>
          <cell r="BG129">
            <v>0</v>
          </cell>
          <cell r="BH129">
            <v>0</v>
          </cell>
          <cell r="BJ129">
            <v>0</v>
          </cell>
          <cell r="BK129">
            <v>0</v>
          </cell>
        </row>
        <row r="130">
          <cell r="T130" t="str">
            <v>LAYOUTS</v>
          </cell>
          <cell r="U130">
            <v>9.9009759709437734E-2</v>
          </cell>
          <cell r="V130">
            <v>80208.475269764909</v>
          </cell>
          <cell r="W130">
            <v>113040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1732.0178636821199</v>
          </cell>
          <cell r="AS130">
            <v>1875.9564301131923</v>
          </cell>
          <cell r="AT130">
            <v>5843.2364341781531</v>
          </cell>
          <cell r="AU130">
            <v>7583.6296806897026</v>
          </cell>
          <cell r="AV130">
            <v>5923.5718655284209</v>
          </cell>
          <cell r="AW130">
            <v>4518.7292942670792</v>
          </cell>
          <cell r="AX130">
            <v>5840.3874759042837</v>
          </cell>
          <cell r="AY130">
            <v>5645.4544799682171</v>
          </cell>
          <cell r="AZ130">
            <v>6719.7171195349429</v>
          </cell>
          <cell r="BA130">
            <v>6979.9810585183259</v>
          </cell>
          <cell r="BB130">
            <v>6557.5817166642018</v>
          </cell>
          <cell r="BC130">
            <v>6364.3577685364307</v>
          </cell>
          <cell r="BD130">
            <v>6253.8630000000003</v>
          </cell>
          <cell r="BE130">
            <v>8369.9910821798203</v>
          </cell>
          <cell r="BF130">
            <v>0</v>
          </cell>
          <cell r="BG130">
            <v>0</v>
          </cell>
          <cell r="BH130">
            <v>0</v>
          </cell>
          <cell r="BJ130">
            <v>0</v>
          </cell>
          <cell r="BK130">
            <v>0</v>
          </cell>
        </row>
        <row r="131">
          <cell r="T131" t="str">
            <v>PRODUCTION</v>
          </cell>
          <cell r="U131">
            <v>0.22292725679671649</v>
          </cell>
          <cell r="V131">
            <v>211870.06485959934</v>
          </cell>
          <cell r="W131">
            <v>95040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3518.3407847338499</v>
          </cell>
          <cell r="AW131">
            <v>7515.9846155627492</v>
          </cell>
          <cell r="AX131">
            <v>7704.9188252708136</v>
          </cell>
          <cell r="AY131">
            <v>21635.664197121168</v>
          </cell>
          <cell r="AZ131">
            <v>11261.879070113606</v>
          </cell>
          <cell r="BA131">
            <v>23127.379132341266</v>
          </cell>
          <cell r="BB131">
            <v>14543.835027283996</v>
          </cell>
          <cell r="BC131">
            <v>26073.366907773368</v>
          </cell>
          <cell r="BD131">
            <v>35523.176160000003</v>
          </cell>
          <cell r="BE131">
            <v>60965.520139398541</v>
          </cell>
          <cell r="BF131">
            <v>0</v>
          </cell>
          <cell r="BG131">
            <v>0</v>
          </cell>
          <cell r="BH131">
            <v>0</v>
          </cell>
          <cell r="BJ131">
            <v>0</v>
          </cell>
          <cell r="BK131">
            <v>0</v>
          </cell>
        </row>
        <row r="132">
          <cell r="T132" t="str">
            <v>INK &amp; PAINT</v>
          </cell>
          <cell r="V132">
            <v>0</v>
          </cell>
          <cell r="W132">
            <v>7200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556</v>
          </cell>
          <cell r="AF132">
            <v>0</v>
          </cell>
          <cell r="AG132">
            <v>0</v>
          </cell>
          <cell r="AH132">
            <v>225.55794045076053</v>
          </cell>
          <cell r="AI132">
            <v>0</v>
          </cell>
          <cell r="AJ132">
            <v>225.55628575430856</v>
          </cell>
          <cell r="AK132">
            <v>0</v>
          </cell>
          <cell r="AL132">
            <v>74.922477898637339</v>
          </cell>
          <cell r="AM132">
            <v>0</v>
          </cell>
          <cell r="AN132">
            <v>614.32809706842977</v>
          </cell>
          <cell r="AO132">
            <v>0</v>
          </cell>
          <cell r="AP132">
            <v>2915.9174162648774</v>
          </cell>
          <cell r="AQ132">
            <v>7867.1733779534479</v>
          </cell>
          <cell r="AR132">
            <v>5796.0630090061804</v>
          </cell>
          <cell r="AS132">
            <v>10917.317218452634</v>
          </cell>
          <cell r="AT132">
            <v>16850.030870536859</v>
          </cell>
          <cell r="AU132">
            <v>21323.60492802423</v>
          </cell>
          <cell r="AV132">
            <v>22660.759311022095</v>
          </cell>
          <cell r="AW132">
            <v>23097.534056273085</v>
          </cell>
          <cell r="AX132">
            <v>25784.693575916412</v>
          </cell>
          <cell r="AY132">
            <v>38119.240210559277</v>
          </cell>
          <cell r="AZ132">
            <v>29471.094694414289</v>
          </cell>
          <cell r="BA132">
            <v>48016.705091706404</v>
          </cell>
          <cell r="BB132">
            <v>8165.0692360868397</v>
          </cell>
          <cell r="BC132">
            <v>20644.313154318137</v>
          </cell>
          <cell r="BF132">
            <v>0</v>
          </cell>
          <cell r="BG132">
            <v>0</v>
          </cell>
          <cell r="BH132">
            <v>0</v>
          </cell>
          <cell r="BJ132">
            <v>0</v>
          </cell>
          <cell r="BK132">
            <v>0</v>
          </cell>
        </row>
        <row r="133">
          <cell r="T133" t="str">
            <v>TOTAL DIRECT</v>
          </cell>
          <cell r="V133">
            <v>458215.94553328701</v>
          </cell>
          <cell r="X133" t="str">
            <v>DIRECT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556</v>
          </cell>
          <cell r="AF133">
            <v>0</v>
          </cell>
          <cell r="AG133">
            <v>0</v>
          </cell>
          <cell r="AH133">
            <v>225.55794045076053</v>
          </cell>
          <cell r="AI133">
            <v>0</v>
          </cell>
          <cell r="AJ133">
            <v>225.55628575430856</v>
          </cell>
          <cell r="AK133">
            <v>0</v>
          </cell>
          <cell r="AL133">
            <v>74.922477898637339</v>
          </cell>
          <cell r="AM133">
            <v>0</v>
          </cell>
          <cell r="AN133">
            <v>614.32809706842977</v>
          </cell>
          <cell r="AO133">
            <v>0</v>
          </cell>
          <cell r="AP133">
            <v>2915.9174162648774</v>
          </cell>
          <cell r="AQ133">
            <v>7867.1733779534479</v>
          </cell>
          <cell r="AR133">
            <v>5796.0630090061804</v>
          </cell>
          <cell r="AS133">
            <v>10917.317218452634</v>
          </cell>
          <cell r="AT133">
            <v>16850.030870536859</v>
          </cell>
          <cell r="AU133">
            <v>21323.60492802423</v>
          </cell>
          <cell r="AV133">
            <v>22660.759311022095</v>
          </cell>
          <cell r="AW133">
            <v>23097.534056273085</v>
          </cell>
          <cell r="AX133">
            <v>25784.693575916412</v>
          </cell>
          <cell r="AY133">
            <v>38119.240210559277</v>
          </cell>
          <cell r="AZ133">
            <v>29471.094694414289</v>
          </cell>
          <cell r="BA133">
            <v>48016.705091706404</v>
          </cell>
          <cell r="BB133">
            <v>29601.204261530587</v>
          </cell>
          <cell r="BC133">
            <v>45184.228285368328</v>
          </cell>
          <cell r="BD133">
            <v>50945.861480000007</v>
          </cell>
          <cell r="BE133">
            <v>77968.152945086156</v>
          </cell>
        </row>
        <row r="134">
          <cell r="T134" t="str">
            <v>"L"TOTAL TO DATE</v>
          </cell>
          <cell r="V134">
            <v>397899.75224877341</v>
          </cell>
          <cell r="W134">
            <v>1519900</v>
          </cell>
          <cell r="X134" t="str">
            <v>DIRECT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556</v>
          </cell>
          <cell r="AF134">
            <v>556</v>
          </cell>
          <cell r="AG134">
            <v>556</v>
          </cell>
          <cell r="AH134">
            <v>781.5579404507605</v>
          </cell>
          <cell r="AI134">
            <v>781.5579404507605</v>
          </cell>
          <cell r="AJ134">
            <v>1007.114226205069</v>
          </cell>
          <cell r="AK134">
            <v>1007.114226205069</v>
          </cell>
          <cell r="AL134">
            <v>1082.0367041037064</v>
          </cell>
          <cell r="AM134">
            <v>1082.0367041037064</v>
          </cell>
          <cell r="AN134">
            <v>1696.3648011721361</v>
          </cell>
          <cell r="AO134">
            <v>1696.3648011721361</v>
          </cell>
          <cell r="AP134">
            <v>4612.282217437014</v>
          </cell>
          <cell r="AQ134">
            <v>12479.455595390462</v>
          </cell>
          <cell r="AR134">
            <v>18275.518604396642</v>
          </cell>
          <cell r="AS134">
            <v>29192.835822849276</v>
          </cell>
          <cell r="AT134">
            <v>46042.866693386139</v>
          </cell>
          <cell r="AU134">
            <v>67366.471621410368</v>
          </cell>
          <cell r="AV134">
            <v>90027.23093243246</v>
          </cell>
          <cell r="AW134">
            <v>113124.76498870554</v>
          </cell>
          <cell r="AX134">
            <v>138909.45856462195</v>
          </cell>
          <cell r="AY134">
            <v>177028.69877518123</v>
          </cell>
          <cell r="AZ134">
            <v>206499.79346959552</v>
          </cell>
          <cell r="BA134">
            <v>254516.49856130191</v>
          </cell>
          <cell r="BB134">
            <v>284117.70282283251</v>
          </cell>
          <cell r="BC134">
            <v>329301.93110820081</v>
          </cell>
          <cell r="BD134">
            <v>380247.79258820083</v>
          </cell>
          <cell r="BE134">
            <v>458215.94553328701</v>
          </cell>
        </row>
        <row r="135">
          <cell r="T135" t="str">
            <v>"L"TOTAL TO DATE</v>
          </cell>
          <cell r="V135">
            <v>595680.72919327312</v>
          </cell>
          <cell r="W135">
            <v>1262400</v>
          </cell>
          <cell r="X135" t="str">
            <v>cumulative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722.8</v>
          </cell>
          <cell r="AF135">
            <v>722.8</v>
          </cell>
          <cell r="AG135">
            <v>722.8</v>
          </cell>
          <cell r="AH135">
            <v>1016.0253225859886</v>
          </cell>
          <cell r="AI135">
            <v>1016.0253225859886</v>
          </cell>
          <cell r="AJ135">
            <v>1309.2484940665897</v>
          </cell>
          <cell r="AK135">
            <v>1309.2484940665897</v>
          </cell>
          <cell r="AL135">
            <v>1406.6477153348183</v>
          </cell>
          <cell r="AM135">
            <v>1406.6477153348183</v>
          </cell>
          <cell r="AN135">
            <v>2205.2742415237772</v>
          </cell>
          <cell r="AO135">
            <v>2205.2742415237772</v>
          </cell>
          <cell r="AP135">
            <v>5995.9668826681182</v>
          </cell>
          <cell r="AQ135">
            <v>16223.292274007599</v>
          </cell>
          <cell r="AR135">
            <v>23758.174185715634</v>
          </cell>
          <cell r="AS135">
            <v>37950.686569704063</v>
          </cell>
          <cell r="AT135">
            <v>59855.726701401982</v>
          </cell>
          <cell r="AU135">
            <v>87576.413107833476</v>
          </cell>
          <cell r="AV135">
            <v>117035.4002121622</v>
          </cell>
          <cell r="AW135">
            <v>147062.19448531722</v>
          </cell>
          <cell r="AX135">
            <v>180582.29613400853</v>
          </cell>
          <cell r="AY135">
            <v>230137.3084077356</v>
          </cell>
          <cell r="AZ135">
            <v>268449.73151047417</v>
          </cell>
          <cell r="BA135">
            <v>330871.44812969246</v>
          </cell>
          <cell r="BB135">
            <v>369353.01366968226</v>
          </cell>
          <cell r="BC135">
            <v>428092.51044066105</v>
          </cell>
          <cell r="BD135">
            <v>494322.1303646611</v>
          </cell>
          <cell r="BE135">
            <v>595680.72919327312</v>
          </cell>
        </row>
        <row r="136">
          <cell r="V136" t="str">
            <v>PROJECTED RTM</v>
          </cell>
          <cell r="X136">
            <v>35907</v>
          </cell>
          <cell r="Y136">
            <v>119</v>
          </cell>
          <cell r="Z136">
            <v>44.722222222222229</v>
          </cell>
          <cell r="AA136" t="str">
            <v/>
          </cell>
          <cell r="AB136" t="str">
            <v/>
          </cell>
          <cell r="AC136" t="str">
            <v/>
          </cell>
          <cell r="AD136" t="str">
            <v/>
          </cell>
          <cell r="AE136" t="str">
            <v/>
          </cell>
          <cell r="AF136" t="str">
            <v/>
          </cell>
          <cell r="AG136" t="str">
            <v/>
          </cell>
          <cell r="AH136" t="str">
            <v/>
          </cell>
          <cell r="AI136" t="str">
            <v/>
          </cell>
          <cell r="AJ136" t="str">
            <v/>
          </cell>
          <cell r="AK136" t="str">
            <v/>
          </cell>
          <cell r="AL136" t="str">
            <v/>
          </cell>
          <cell r="AM136" t="str">
            <v/>
          </cell>
          <cell r="AN136" t="str">
            <v/>
          </cell>
          <cell r="AO136" t="str">
            <v/>
          </cell>
          <cell r="AP136" t="str">
            <v/>
          </cell>
          <cell r="AQ136" t="str">
            <v/>
          </cell>
          <cell r="AR136" t="str">
            <v/>
          </cell>
          <cell r="AS136" t="str">
            <v/>
          </cell>
          <cell r="AT136" t="str">
            <v/>
          </cell>
          <cell r="AU136" t="str">
            <v/>
          </cell>
          <cell r="AV136" t="str">
            <v/>
          </cell>
          <cell r="AW136" t="str">
            <v/>
          </cell>
          <cell r="AX136" t="str">
            <v/>
          </cell>
          <cell r="AY136" t="str">
            <v/>
          </cell>
          <cell r="AZ136" t="str">
            <v/>
          </cell>
          <cell r="BA136" t="str">
            <v/>
          </cell>
          <cell r="BB136" t="str">
            <v/>
          </cell>
          <cell r="BC136" t="str">
            <v/>
          </cell>
          <cell r="BD136" t="str">
            <v/>
          </cell>
          <cell r="BE136" t="str">
            <v/>
          </cell>
          <cell r="BF136" t="str">
            <v/>
          </cell>
          <cell r="BG136" t="str">
            <v/>
          </cell>
          <cell r="BH136" t="str">
            <v/>
          </cell>
          <cell r="BJ136" t="str">
            <v/>
          </cell>
          <cell r="BK136" t="str">
            <v/>
          </cell>
          <cell r="BL136" t="str">
            <v/>
          </cell>
          <cell r="BM136" t="str">
            <v/>
          </cell>
          <cell r="BN136" t="str">
            <v/>
          </cell>
          <cell r="BO136" t="str">
            <v/>
          </cell>
          <cell r="BP136" t="str">
            <v/>
          </cell>
          <cell r="BQ136" t="str">
            <v/>
          </cell>
          <cell r="BR136" t="str">
            <v/>
          </cell>
          <cell r="BS136" t="str">
            <v/>
          </cell>
          <cell r="BT136" t="str">
            <v/>
          </cell>
          <cell r="BU136" t="str">
            <v/>
          </cell>
          <cell r="BV136" t="str">
            <v/>
          </cell>
          <cell r="BW136" t="str">
            <v/>
          </cell>
          <cell r="BX136" t="str">
            <v/>
          </cell>
          <cell r="BY136" t="str">
            <v/>
          </cell>
          <cell r="BZ136" t="str">
            <v/>
          </cell>
          <cell r="CA136" t="str">
            <v/>
          </cell>
          <cell r="CB136" t="str">
            <v/>
          </cell>
          <cell r="CC136" t="str">
            <v/>
          </cell>
          <cell r="CD136" t="str">
            <v/>
          </cell>
          <cell r="CE136" t="str">
            <v/>
          </cell>
          <cell r="CF136" t="str">
            <v/>
          </cell>
          <cell r="CG136" t="str">
            <v/>
          </cell>
          <cell r="CH136" t="str">
            <v/>
          </cell>
          <cell r="CI136" t="str">
            <v/>
          </cell>
          <cell r="CJ136" t="str">
            <v/>
          </cell>
          <cell r="CK136" t="str">
            <v/>
          </cell>
          <cell r="CL136" t="str">
            <v/>
          </cell>
          <cell r="CM136" t="str">
            <v/>
          </cell>
        </row>
        <row r="137">
          <cell r="V137" t="str">
            <v>PROJECTED RTM</v>
          </cell>
          <cell r="X137">
            <v>35907</v>
          </cell>
          <cell r="Y137">
            <v>119</v>
          </cell>
          <cell r="Z137">
            <v>39.666666666666671</v>
          </cell>
          <cell r="AA137" t="str">
            <v/>
          </cell>
          <cell r="AB137" t="str">
            <v/>
          </cell>
          <cell r="AC137" t="str">
            <v/>
          </cell>
          <cell r="AD137" t="str">
            <v/>
          </cell>
          <cell r="AE137" t="str">
            <v/>
          </cell>
          <cell r="AF137" t="str">
            <v/>
          </cell>
          <cell r="AG137" t="str">
            <v/>
          </cell>
          <cell r="AH137" t="str">
            <v/>
          </cell>
          <cell r="AI137" t="str">
            <v/>
          </cell>
          <cell r="AJ137" t="str">
            <v/>
          </cell>
          <cell r="AK137" t="str">
            <v/>
          </cell>
          <cell r="AL137" t="str">
            <v/>
          </cell>
          <cell r="AM137" t="str">
            <v/>
          </cell>
          <cell r="AN137" t="str">
            <v/>
          </cell>
          <cell r="AO137" t="str">
            <v/>
          </cell>
          <cell r="AP137" t="str">
            <v/>
          </cell>
          <cell r="AQ137" t="str">
            <v/>
          </cell>
          <cell r="AR137" t="str">
            <v/>
          </cell>
          <cell r="AS137" t="str">
            <v/>
          </cell>
          <cell r="BA137" t="str">
            <v/>
          </cell>
          <cell r="BB137" t="str">
            <v/>
          </cell>
          <cell r="BC137" t="str">
            <v/>
          </cell>
          <cell r="BD137" t="str">
            <v/>
          </cell>
          <cell r="BE137" t="str">
            <v/>
          </cell>
          <cell r="BF137" t="str">
            <v/>
          </cell>
          <cell r="BG137" t="str">
            <v/>
          </cell>
          <cell r="BH137" t="str">
            <v/>
          </cell>
          <cell r="BJ137" t="str">
            <v/>
          </cell>
          <cell r="BK137" t="str">
            <v/>
          </cell>
          <cell r="BL137" t="str">
            <v/>
          </cell>
          <cell r="BM137" t="str">
            <v/>
          </cell>
          <cell r="BN137" t="str">
            <v/>
          </cell>
          <cell r="BO137" t="str">
            <v/>
          </cell>
          <cell r="BP137" t="str">
            <v/>
          </cell>
          <cell r="BQ137" t="str">
            <v/>
          </cell>
          <cell r="BR137" t="str">
            <v/>
          </cell>
          <cell r="BS137" t="str">
            <v/>
          </cell>
          <cell r="BT137" t="str">
            <v/>
          </cell>
          <cell r="BU137" t="str">
            <v/>
          </cell>
          <cell r="BV137" t="str">
            <v/>
          </cell>
          <cell r="BW137" t="str">
            <v/>
          </cell>
          <cell r="BX137" t="str">
            <v/>
          </cell>
          <cell r="BY137" t="str">
            <v/>
          </cell>
          <cell r="BZ137" t="str">
            <v/>
          </cell>
          <cell r="CA137" t="str">
            <v/>
          </cell>
          <cell r="CB137" t="str">
            <v/>
          </cell>
          <cell r="CC137" t="str">
            <v/>
          </cell>
          <cell r="CD137" t="str">
            <v/>
          </cell>
          <cell r="CE137" t="str">
            <v/>
          </cell>
          <cell r="CF137" t="str">
            <v/>
          </cell>
          <cell r="CG137" t="str">
            <v/>
          </cell>
          <cell r="CH137" t="str">
            <v/>
          </cell>
          <cell r="CI137" t="str">
            <v/>
          </cell>
          <cell r="CJ137" t="str">
            <v/>
          </cell>
          <cell r="CK137" t="str">
            <v/>
          </cell>
          <cell r="CL137" t="str">
            <v/>
          </cell>
          <cell r="CM137" t="str">
            <v/>
          </cell>
        </row>
        <row r="138">
          <cell r="V138" t="str">
            <v>PROJECTED STREET</v>
          </cell>
          <cell r="X138">
            <v>35936</v>
          </cell>
        </row>
        <row r="139">
          <cell r="V139" t="str">
            <v>+ or - Scheduled Date</v>
          </cell>
          <cell r="X139">
            <v>25</v>
          </cell>
        </row>
        <row r="141">
          <cell r="N141" t="str">
            <v>ENGINEERING</v>
          </cell>
          <cell r="R141" t="str">
            <v>MAGOO FEATURE FILM</v>
          </cell>
          <cell r="W141" t="str">
            <v>FRAMES</v>
          </cell>
          <cell r="X141">
            <v>3000</v>
          </cell>
          <cell r="Y141" t="str">
            <v>WK Count</v>
          </cell>
          <cell r="Z141" t="str">
            <v>Total Days</v>
          </cell>
        </row>
        <row r="142">
          <cell r="N142" t="str">
            <v>ENGINEERING</v>
          </cell>
          <cell r="R142" t="str">
            <v>MAGOO FEATURE FILM</v>
          </cell>
          <cell r="V142" t="str">
            <v xml:space="preserve">START </v>
          </cell>
          <cell r="W142" t="str">
            <v>FRAMES</v>
          </cell>
          <cell r="X142">
            <v>3000</v>
          </cell>
          <cell r="Y142" t="str">
            <v>WK Count</v>
          </cell>
          <cell r="Z142" t="str">
            <v>Total Days</v>
          </cell>
          <cell r="CE142" t="str">
            <v/>
          </cell>
          <cell r="CF142" t="str">
            <v/>
          </cell>
          <cell r="CG142" t="str">
            <v/>
          </cell>
          <cell r="CH142" t="str">
            <v/>
          </cell>
          <cell r="CI142" t="str">
            <v/>
          </cell>
          <cell r="CJ142" t="str">
            <v/>
          </cell>
          <cell r="CK142" t="str">
            <v/>
          </cell>
          <cell r="CL142" t="str">
            <v/>
          </cell>
          <cell r="CM142" t="str">
            <v/>
          </cell>
          <cell r="CN142" t="str">
            <v/>
          </cell>
          <cell r="CO142" t="str">
            <v/>
          </cell>
          <cell r="CP142" t="str">
            <v/>
          </cell>
          <cell r="CQ142" t="str">
            <v/>
          </cell>
          <cell r="CR142" t="str">
            <v/>
          </cell>
          <cell r="CS142" t="str">
            <v/>
          </cell>
          <cell r="CT142" t="str">
            <v/>
          </cell>
          <cell r="CU142" t="str">
            <v/>
          </cell>
          <cell r="CV142" t="str">
            <v/>
          </cell>
          <cell r="CW142" t="str">
            <v/>
          </cell>
          <cell r="CX142" t="str">
            <v/>
          </cell>
          <cell r="CY142" t="str">
            <v/>
          </cell>
          <cell r="CZ142" t="str">
            <v/>
          </cell>
          <cell r="DA142" t="str">
            <v/>
          </cell>
          <cell r="DB142" t="str">
            <v/>
          </cell>
          <cell r="DC142" t="str">
            <v/>
          </cell>
          <cell r="DD142" t="str">
            <v/>
          </cell>
          <cell r="DE142" t="str">
            <v/>
          </cell>
          <cell r="DF142" t="str">
            <v/>
          </cell>
          <cell r="DG142" t="str">
            <v/>
          </cell>
          <cell r="DH142" t="str">
            <v/>
          </cell>
          <cell r="DI142" t="str">
            <v/>
          </cell>
          <cell r="DJ142" t="str">
            <v/>
          </cell>
          <cell r="DK142" t="str">
            <v/>
          </cell>
          <cell r="DL142" t="str">
            <v/>
          </cell>
          <cell r="DM142" t="str">
            <v/>
          </cell>
          <cell r="DN142" t="str">
            <v/>
          </cell>
          <cell r="DO142" t="str">
            <v/>
          </cell>
          <cell r="DP142" t="str">
            <v/>
          </cell>
          <cell r="DQ142" t="str">
            <v/>
          </cell>
          <cell r="DR142" t="str">
            <v/>
          </cell>
          <cell r="DS142" t="str">
            <v/>
          </cell>
          <cell r="DT142" t="str">
            <v/>
          </cell>
          <cell r="DU142" t="str">
            <v/>
          </cell>
          <cell r="DV142" t="str">
            <v/>
          </cell>
          <cell r="DW142" t="str">
            <v/>
          </cell>
          <cell r="DX142" t="str">
            <v/>
          </cell>
          <cell r="DY142" t="str">
            <v/>
          </cell>
          <cell r="DZ142" t="str">
            <v/>
          </cell>
          <cell r="EA142" t="str">
            <v/>
          </cell>
          <cell r="EB142" t="str">
            <v/>
          </cell>
          <cell r="EC142" t="str">
            <v/>
          </cell>
          <cell r="ED142" t="str">
            <v/>
          </cell>
          <cell r="EE142" t="str">
            <v/>
          </cell>
          <cell r="EF142" t="str">
            <v/>
          </cell>
          <cell r="EG142" t="str">
            <v/>
          </cell>
          <cell r="EH142" t="str">
            <v/>
          </cell>
          <cell r="EI142" t="str">
            <v/>
          </cell>
          <cell r="EJ142" t="str">
            <v/>
          </cell>
          <cell r="EK142" t="str">
            <v/>
          </cell>
          <cell r="EL142" t="str">
            <v/>
          </cell>
          <cell r="EM142" t="str">
            <v/>
          </cell>
          <cell r="EN142" t="str">
            <v/>
          </cell>
          <cell r="EO142" t="str">
            <v/>
          </cell>
          <cell r="EP142" t="str">
            <v/>
          </cell>
          <cell r="EQ142" t="str">
            <v/>
          </cell>
          <cell r="ER142" t="str">
            <v/>
          </cell>
          <cell r="ES142" t="str">
            <v/>
          </cell>
          <cell r="ET142" t="str">
            <v/>
          </cell>
          <cell r="EU142" t="str">
            <v/>
          </cell>
          <cell r="EV142" t="str">
            <v/>
          </cell>
        </row>
        <row r="143">
          <cell r="A143" t="str">
            <v>PREP</v>
          </cell>
          <cell r="F143" t="str">
            <v>ANIMATION</v>
          </cell>
          <cell r="I143" t="str">
            <v>INK &amp; PAINT</v>
          </cell>
          <cell r="L143" t="str">
            <v>ALPHA</v>
          </cell>
          <cell r="N143" t="str">
            <v>BETA</v>
          </cell>
          <cell r="P143" t="str">
            <v>RTM</v>
          </cell>
          <cell r="R143" t="str">
            <v>STREET</v>
          </cell>
          <cell r="T143" t="str">
            <v>Story Boards</v>
          </cell>
          <cell r="V143" t="str">
            <v xml:space="preserve">START </v>
          </cell>
          <cell r="W143" t="str">
            <v>END</v>
          </cell>
          <cell r="X143" t="str">
            <v>Billed As</v>
          </cell>
          <cell r="Y143">
            <v>0</v>
          </cell>
          <cell r="Z143" t="e">
            <v>#REF!</v>
          </cell>
          <cell r="CE143" t="str">
            <v/>
          </cell>
          <cell r="CF143" t="str">
            <v/>
          </cell>
          <cell r="CG143" t="str">
            <v/>
          </cell>
          <cell r="CH143" t="str">
            <v/>
          </cell>
          <cell r="CI143" t="str">
            <v/>
          </cell>
          <cell r="CJ143" t="str">
            <v/>
          </cell>
          <cell r="CK143" t="str">
            <v/>
          </cell>
          <cell r="CL143" t="str">
            <v/>
          </cell>
          <cell r="CM143" t="str">
            <v/>
          </cell>
          <cell r="CN143" t="str">
            <v/>
          </cell>
          <cell r="CO143" t="str">
            <v/>
          </cell>
          <cell r="CP143" t="str">
            <v/>
          </cell>
          <cell r="CQ143" t="str">
            <v/>
          </cell>
          <cell r="CR143" t="str">
            <v/>
          </cell>
          <cell r="CS143" t="str">
            <v/>
          </cell>
          <cell r="CT143" t="str">
            <v/>
          </cell>
          <cell r="CU143" t="str">
            <v/>
          </cell>
          <cell r="CV143" t="str">
            <v/>
          </cell>
          <cell r="CW143" t="str">
            <v/>
          </cell>
          <cell r="CX143" t="str">
            <v/>
          </cell>
          <cell r="CY143" t="str">
            <v/>
          </cell>
          <cell r="CZ143" t="str">
            <v/>
          </cell>
          <cell r="DA143" t="str">
            <v/>
          </cell>
          <cell r="DB143" t="str">
            <v/>
          </cell>
          <cell r="DC143" t="str">
            <v/>
          </cell>
          <cell r="DD143" t="str">
            <v/>
          </cell>
          <cell r="DE143" t="str">
            <v/>
          </cell>
          <cell r="DF143" t="str">
            <v/>
          </cell>
          <cell r="DG143" t="str">
            <v/>
          </cell>
          <cell r="DH143" t="str">
            <v/>
          </cell>
          <cell r="DI143" t="str">
            <v/>
          </cell>
          <cell r="DJ143" t="str">
            <v/>
          </cell>
          <cell r="DK143" t="str">
            <v/>
          </cell>
          <cell r="DL143" t="str">
            <v/>
          </cell>
          <cell r="DM143" t="str">
            <v/>
          </cell>
          <cell r="DN143" t="str">
            <v/>
          </cell>
          <cell r="DO143" t="str">
            <v/>
          </cell>
          <cell r="DP143" t="str">
            <v/>
          </cell>
          <cell r="DQ143" t="str">
            <v/>
          </cell>
          <cell r="DR143" t="str">
            <v/>
          </cell>
          <cell r="DS143" t="str">
            <v/>
          </cell>
          <cell r="DT143" t="str">
            <v/>
          </cell>
          <cell r="DU143" t="str">
            <v/>
          </cell>
          <cell r="DV143" t="str">
            <v/>
          </cell>
          <cell r="DW143" t="str">
            <v/>
          </cell>
          <cell r="DX143" t="str">
            <v/>
          </cell>
          <cell r="DY143" t="str">
            <v/>
          </cell>
          <cell r="DZ143" t="str">
            <v/>
          </cell>
          <cell r="EA143" t="str">
            <v/>
          </cell>
          <cell r="EB143" t="str">
            <v/>
          </cell>
          <cell r="EC143" t="str">
            <v/>
          </cell>
          <cell r="ED143" t="str">
            <v/>
          </cell>
          <cell r="EE143" t="str">
            <v/>
          </cell>
          <cell r="EF143" t="str">
            <v/>
          </cell>
          <cell r="EG143" t="str">
            <v/>
          </cell>
          <cell r="EH143" t="str">
            <v/>
          </cell>
          <cell r="EI143" t="str">
            <v/>
          </cell>
          <cell r="EJ143" t="str">
            <v/>
          </cell>
          <cell r="EK143" t="str">
            <v/>
          </cell>
          <cell r="EL143" t="str">
            <v/>
          </cell>
          <cell r="EM143" t="str">
            <v/>
          </cell>
          <cell r="EN143" t="str">
            <v/>
          </cell>
          <cell r="EO143" t="str">
            <v/>
          </cell>
          <cell r="EP143" t="str">
            <v/>
          </cell>
          <cell r="EQ143" t="str">
            <v/>
          </cell>
          <cell r="ER143" t="str">
            <v/>
          </cell>
          <cell r="ES143" t="str">
            <v/>
          </cell>
          <cell r="ET143" t="str">
            <v/>
          </cell>
          <cell r="EU143" t="str">
            <v/>
          </cell>
          <cell r="EV143" t="str">
            <v/>
          </cell>
        </row>
        <row r="144">
          <cell r="A144" t="str">
            <v>PREP</v>
          </cell>
          <cell r="F144" t="str">
            <v>ANIMATION</v>
          </cell>
          <cell r="I144" t="str">
            <v>INK &amp; PAINT</v>
          </cell>
          <cell r="L144" t="str">
            <v>ALPHA</v>
          </cell>
          <cell r="N144" t="str">
            <v>BETA</v>
          </cell>
          <cell r="P144" t="str">
            <v>RTM</v>
          </cell>
          <cell r="R144" t="str">
            <v>STREET</v>
          </cell>
          <cell r="S144" t="str">
            <v>PRODUCTION TO DATE</v>
          </cell>
          <cell r="T144" t="str">
            <v>Story Boards</v>
          </cell>
          <cell r="W144">
            <v>35697</v>
          </cell>
          <cell r="X144" t="str">
            <v>TEST</v>
          </cell>
          <cell r="Y144">
            <v>0</v>
          </cell>
          <cell r="Z144" t="e">
            <v>#REF!</v>
          </cell>
          <cell r="CE144" t="str">
            <v/>
          </cell>
          <cell r="CF144" t="str">
            <v/>
          </cell>
          <cell r="CG144" t="str">
            <v/>
          </cell>
          <cell r="CH144" t="str">
            <v/>
          </cell>
          <cell r="CI144" t="str">
            <v/>
          </cell>
          <cell r="CJ144" t="str">
            <v/>
          </cell>
          <cell r="CK144" t="str">
            <v/>
          </cell>
          <cell r="CL144" t="str">
            <v/>
          </cell>
          <cell r="CM144" t="str">
            <v/>
          </cell>
          <cell r="CN144" t="str">
            <v/>
          </cell>
          <cell r="CO144" t="str">
            <v/>
          </cell>
          <cell r="CP144" t="str">
            <v/>
          </cell>
          <cell r="CQ144" t="str">
            <v/>
          </cell>
          <cell r="CR144" t="str">
            <v/>
          </cell>
          <cell r="CS144" t="str">
            <v/>
          </cell>
          <cell r="CT144" t="str">
            <v/>
          </cell>
          <cell r="CU144" t="str">
            <v/>
          </cell>
          <cell r="CV144" t="str">
            <v/>
          </cell>
          <cell r="CW144" t="str">
            <v/>
          </cell>
          <cell r="CX144" t="str">
            <v/>
          </cell>
          <cell r="CY144" t="str">
            <v/>
          </cell>
          <cell r="CZ144" t="str">
            <v/>
          </cell>
          <cell r="DA144" t="str">
            <v/>
          </cell>
          <cell r="DB144" t="str">
            <v/>
          </cell>
          <cell r="DC144" t="str">
            <v/>
          </cell>
          <cell r="DD144" t="str">
            <v/>
          </cell>
          <cell r="DE144" t="str">
            <v/>
          </cell>
          <cell r="DF144" t="str">
            <v/>
          </cell>
          <cell r="DG144" t="str">
            <v/>
          </cell>
          <cell r="DH144" t="str">
            <v/>
          </cell>
          <cell r="DI144" t="str">
            <v/>
          </cell>
          <cell r="DJ144" t="str">
            <v/>
          </cell>
          <cell r="DK144" t="str">
            <v/>
          </cell>
          <cell r="DL144" t="str">
            <v/>
          </cell>
          <cell r="DM144" t="str">
            <v/>
          </cell>
          <cell r="DN144" t="str">
            <v/>
          </cell>
          <cell r="DO144" t="str">
            <v/>
          </cell>
          <cell r="DP144" t="str">
            <v/>
          </cell>
          <cell r="DQ144" t="str">
            <v/>
          </cell>
          <cell r="DR144" t="str">
            <v/>
          </cell>
          <cell r="DS144" t="str">
            <v/>
          </cell>
          <cell r="DT144" t="str">
            <v/>
          </cell>
          <cell r="DU144" t="str">
            <v/>
          </cell>
          <cell r="DV144" t="str">
            <v/>
          </cell>
          <cell r="DW144" t="str">
            <v/>
          </cell>
          <cell r="DX144" t="str">
            <v/>
          </cell>
          <cell r="DY144" t="str">
            <v/>
          </cell>
          <cell r="DZ144" t="str">
            <v/>
          </cell>
          <cell r="EA144" t="str">
            <v/>
          </cell>
          <cell r="EB144" t="str">
            <v/>
          </cell>
          <cell r="EC144" t="str">
            <v/>
          </cell>
          <cell r="ED144" t="str">
            <v/>
          </cell>
          <cell r="EE144" t="str">
            <v/>
          </cell>
          <cell r="EF144" t="str">
            <v/>
          </cell>
          <cell r="EG144" t="str">
            <v/>
          </cell>
          <cell r="EH144" t="str">
            <v/>
          </cell>
          <cell r="EI144" t="str">
            <v/>
          </cell>
          <cell r="EJ144" t="str">
            <v/>
          </cell>
          <cell r="EK144" t="str">
            <v/>
          </cell>
          <cell r="EL144" t="str">
            <v/>
          </cell>
          <cell r="EM144" t="str">
            <v/>
          </cell>
          <cell r="EN144" t="str">
            <v/>
          </cell>
          <cell r="EO144" t="str">
            <v/>
          </cell>
          <cell r="EP144" t="str">
            <v/>
          </cell>
          <cell r="EQ144" t="str">
            <v/>
          </cell>
          <cell r="ER144" t="str">
            <v/>
          </cell>
          <cell r="ES144" t="str">
            <v/>
          </cell>
          <cell r="ET144" t="str">
            <v/>
          </cell>
          <cell r="EU144" t="str">
            <v/>
          </cell>
          <cell r="EV144" t="str">
            <v/>
          </cell>
        </row>
        <row r="145">
          <cell r="S145" t="str">
            <v>PRODUCTION TO DATE</v>
          </cell>
          <cell r="T145" t="str">
            <v>Film &amp; Animatic</v>
          </cell>
          <cell r="V145">
            <v>35702</v>
          </cell>
          <cell r="W145">
            <v>35699</v>
          </cell>
          <cell r="X145" t="str">
            <v>TEST</v>
          </cell>
        </row>
        <row r="146">
          <cell r="T146" t="str">
            <v>Finalize StoryBoards</v>
          </cell>
          <cell r="V146">
            <v>35702</v>
          </cell>
          <cell r="W146">
            <v>35706</v>
          </cell>
          <cell r="X146" t="str">
            <v>TEST</v>
          </cell>
        </row>
        <row r="147">
          <cell r="T147" t="str">
            <v>LAYOUTS</v>
          </cell>
          <cell r="V147">
            <v>35709</v>
          </cell>
          <cell r="W147">
            <v>35727</v>
          </cell>
          <cell r="X147" t="str">
            <v>LAYOUT</v>
          </cell>
        </row>
        <row r="148">
          <cell r="T148" t="str">
            <v>2D ANIMATION</v>
          </cell>
          <cell r="V148">
            <v>35716</v>
          </cell>
          <cell r="W148">
            <v>35741</v>
          </cell>
          <cell r="X148" t="str">
            <v>2D</v>
          </cell>
        </row>
        <row r="149">
          <cell r="T149" t="str">
            <v>3D ANIMATION</v>
          </cell>
          <cell r="V149">
            <v>35716</v>
          </cell>
          <cell r="W149">
            <v>35746</v>
          </cell>
          <cell r="X149" t="str">
            <v>3D</v>
          </cell>
        </row>
        <row r="150">
          <cell r="T150" t="str">
            <v>CLEANUP</v>
          </cell>
          <cell r="V150">
            <v>35723</v>
          </cell>
          <cell r="W150">
            <v>35746</v>
          </cell>
          <cell r="X150" t="str">
            <v>2D</v>
          </cell>
        </row>
        <row r="151">
          <cell r="T151" t="str">
            <v>CHECKING</v>
          </cell>
          <cell r="V151">
            <v>35737</v>
          </cell>
          <cell r="W151">
            <v>35750</v>
          </cell>
          <cell r="X151" t="str">
            <v>2D</v>
          </cell>
        </row>
        <row r="152">
          <cell r="T152" t="str">
            <v>DIP &amp; COMPOSITE</v>
          </cell>
          <cell r="V152">
            <v>35744</v>
          </cell>
          <cell r="W152">
            <v>35760</v>
          </cell>
          <cell r="X152" t="str">
            <v>POST</v>
          </cell>
        </row>
        <row r="153">
          <cell r="T153" t="str">
            <v>FINAL LAB</v>
          </cell>
          <cell r="V153">
            <v>35760</v>
          </cell>
          <cell r="W153">
            <v>35765</v>
          </cell>
          <cell r="X153" t="str">
            <v>FINAL LAB</v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  <cell r="CL153" t="str">
            <v/>
          </cell>
          <cell r="CM153" t="str">
            <v/>
          </cell>
          <cell r="CN153" t="str">
            <v/>
          </cell>
          <cell r="CO153" t="str">
            <v/>
          </cell>
          <cell r="CP153" t="str">
            <v/>
          </cell>
          <cell r="CQ153" t="str">
            <v/>
          </cell>
          <cell r="CR153" t="str">
            <v/>
          </cell>
          <cell r="CS153" t="str">
            <v/>
          </cell>
          <cell r="CT153" t="str">
            <v/>
          </cell>
          <cell r="CU153" t="str">
            <v/>
          </cell>
          <cell r="CV153" t="str">
            <v/>
          </cell>
          <cell r="CW153" t="str">
            <v/>
          </cell>
          <cell r="CX153" t="str">
            <v/>
          </cell>
          <cell r="CY153" t="str">
            <v/>
          </cell>
          <cell r="CZ153" t="str">
            <v/>
          </cell>
          <cell r="DA153" t="str">
            <v/>
          </cell>
          <cell r="DB153" t="str">
            <v/>
          </cell>
          <cell r="DC153" t="str">
            <v/>
          </cell>
          <cell r="DD153" t="str">
            <v/>
          </cell>
          <cell r="DE153" t="str">
            <v/>
          </cell>
          <cell r="DF153" t="str">
            <v/>
          </cell>
          <cell r="DG153" t="str">
            <v/>
          </cell>
          <cell r="DH153" t="str">
            <v/>
          </cell>
          <cell r="DI153" t="str">
            <v/>
          </cell>
          <cell r="DJ153" t="str">
            <v/>
          </cell>
          <cell r="DK153" t="str">
            <v/>
          </cell>
          <cell r="DL153" t="str">
            <v/>
          </cell>
          <cell r="DM153" t="str">
            <v/>
          </cell>
          <cell r="DN153" t="str">
            <v/>
          </cell>
          <cell r="DO153" t="str">
            <v/>
          </cell>
          <cell r="DP153" t="str">
            <v/>
          </cell>
          <cell r="DQ153" t="str">
            <v/>
          </cell>
          <cell r="DR153" t="str">
            <v/>
          </cell>
          <cell r="DS153" t="str">
            <v/>
          </cell>
          <cell r="DT153" t="str">
            <v/>
          </cell>
          <cell r="DU153" t="str">
            <v/>
          </cell>
          <cell r="DV153" t="str">
            <v/>
          </cell>
          <cell r="DW153" t="str">
            <v/>
          </cell>
          <cell r="DX153" t="str">
            <v/>
          </cell>
          <cell r="DY153" t="str">
            <v/>
          </cell>
          <cell r="DZ153" t="str">
            <v/>
          </cell>
          <cell r="EA153" t="str">
            <v/>
          </cell>
          <cell r="EB153" t="str">
            <v/>
          </cell>
          <cell r="EC153" t="str">
            <v/>
          </cell>
          <cell r="ED153" t="str">
            <v/>
          </cell>
          <cell r="EE153" t="str">
            <v/>
          </cell>
          <cell r="EF153" t="str">
            <v/>
          </cell>
          <cell r="EG153" t="str">
            <v/>
          </cell>
          <cell r="EH153" t="str">
            <v/>
          </cell>
          <cell r="EI153" t="str">
            <v/>
          </cell>
          <cell r="EJ153" t="str">
            <v/>
          </cell>
          <cell r="EK153" t="str">
            <v/>
          </cell>
          <cell r="EL153" t="str">
            <v/>
          </cell>
          <cell r="EM153" t="str">
            <v/>
          </cell>
          <cell r="EN153" t="str">
            <v/>
          </cell>
          <cell r="EO153" t="str">
            <v/>
          </cell>
          <cell r="EP153" t="str">
            <v/>
          </cell>
          <cell r="EQ153" t="str">
            <v/>
          </cell>
          <cell r="ER153" t="str">
            <v/>
          </cell>
          <cell r="ES153" t="str">
            <v/>
          </cell>
          <cell r="ET153" t="str">
            <v/>
          </cell>
          <cell r="EU153" t="str">
            <v/>
          </cell>
          <cell r="EV153" t="str">
            <v/>
          </cell>
        </row>
        <row r="154">
          <cell r="S154" t="str">
            <v>COST TO DATE</v>
          </cell>
          <cell r="V154" t="str">
            <v>DIRECT TO DATE</v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  <cell r="CL154" t="str">
            <v/>
          </cell>
          <cell r="CM154" t="str">
            <v/>
          </cell>
          <cell r="CN154" t="str">
            <v/>
          </cell>
          <cell r="CO154" t="str">
            <v/>
          </cell>
          <cell r="CP154" t="str">
            <v/>
          </cell>
          <cell r="CQ154" t="str">
            <v/>
          </cell>
          <cell r="CR154" t="str">
            <v/>
          </cell>
          <cell r="CS154" t="str">
            <v/>
          </cell>
          <cell r="CT154" t="str">
            <v/>
          </cell>
          <cell r="CU154" t="str">
            <v/>
          </cell>
          <cell r="CV154" t="str">
            <v/>
          </cell>
          <cell r="CW154" t="str">
            <v/>
          </cell>
          <cell r="CX154" t="str">
            <v/>
          </cell>
          <cell r="CY154" t="str">
            <v/>
          </cell>
          <cell r="CZ154" t="str">
            <v/>
          </cell>
          <cell r="DA154" t="str">
            <v/>
          </cell>
          <cell r="DB154" t="str">
            <v/>
          </cell>
          <cell r="DC154" t="str">
            <v/>
          </cell>
          <cell r="DD154" t="str">
            <v/>
          </cell>
          <cell r="DE154" t="str">
            <v/>
          </cell>
          <cell r="DF154" t="str">
            <v/>
          </cell>
          <cell r="DG154" t="str">
            <v/>
          </cell>
          <cell r="DH154" t="str">
            <v/>
          </cell>
          <cell r="DI154" t="str">
            <v/>
          </cell>
          <cell r="DJ154" t="str">
            <v/>
          </cell>
          <cell r="DK154" t="str">
            <v/>
          </cell>
          <cell r="DL154" t="str">
            <v/>
          </cell>
          <cell r="DM154" t="str">
            <v/>
          </cell>
          <cell r="DN154" t="str">
            <v/>
          </cell>
          <cell r="DO154" t="str">
            <v/>
          </cell>
          <cell r="DP154" t="str">
            <v/>
          </cell>
          <cell r="DQ154" t="str">
            <v/>
          </cell>
          <cell r="DR154" t="str">
            <v/>
          </cell>
          <cell r="DS154" t="str">
            <v/>
          </cell>
          <cell r="DT154" t="str">
            <v/>
          </cell>
          <cell r="DU154" t="str">
            <v/>
          </cell>
          <cell r="DV154" t="str">
            <v/>
          </cell>
          <cell r="DW154" t="str">
            <v/>
          </cell>
          <cell r="DX154" t="str">
            <v/>
          </cell>
          <cell r="DY154" t="str">
            <v/>
          </cell>
          <cell r="DZ154" t="str">
            <v/>
          </cell>
          <cell r="EA154" t="str">
            <v/>
          </cell>
          <cell r="EB154" t="str">
            <v/>
          </cell>
          <cell r="EC154" t="str">
            <v/>
          </cell>
          <cell r="ED154" t="str">
            <v/>
          </cell>
          <cell r="EE154" t="str">
            <v/>
          </cell>
          <cell r="EF154" t="str">
            <v/>
          </cell>
          <cell r="EG154" t="str">
            <v/>
          </cell>
          <cell r="EH154" t="str">
            <v/>
          </cell>
          <cell r="EI154" t="str">
            <v/>
          </cell>
          <cell r="EJ154" t="str">
            <v/>
          </cell>
          <cell r="EK154" t="str">
            <v/>
          </cell>
          <cell r="EL154" t="str">
            <v/>
          </cell>
          <cell r="EM154" t="str">
            <v/>
          </cell>
          <cell r="EN154" t="str">
            <v/>
          </cell>
          <cell r="EO154" t="str">
            <v/>
          </cell>
          <cell r="EP154" t="str">
            <v/>
          </cell>
          <cell r="EQ154" t="str">
            <v/>
          </cell>
          <cell r="ER154" t="str">
            <v/>
          </cell>
          <cell r="ES154" t="str">
            <v/>
          </cell>
          <cell r="ET154" t="str">
            <v/>
          </cell>
          <cell r="EU154" t="str">
            <v/>
          </cell>
          <cell r="EV154" t="str">
            <v/>
          </cell>
        </row>
        <row r="155">
          <cell r="S155" t="str">
            <v>COST TO DATE</v>
          </cell>
          <cell r="T155" t="str">
            <v>TEST</v>
          </cell>
          <cell r="V155" t="str">
            <v>DIRECT TO DATE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21030.803483748608</v>
          </cell>
          <cell r="AW155">
            <v>14839.647470976515</v>
          </cell>
          <cell r="AX155">
            <v>22.73</v>
          </cell>
          <cell r="AY155">
            <v>718.75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</row>
        <row r="156">
          <cell r="T156" t="str">
            <v>TEST</v>
          </cell>
          <cell r="V156">
            <v>36611.930954725125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21030.803483748608</v>
          </cell>
          <cell r="AW156">
            <v>14839.647470976515</v>
          </cell>
          <cell r="AX156">
            <v>22.73</v>
          </cell>
          <cell r="AY156">
            <v>718.75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</row>
        <row r="157">
          <cell r="T157" t="str">
            <v>LAYOUTS</v>
          </cell>
          <cell r="V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</row>
        <row r="158">
          <cell r="T158" t="str">
            <v>2D ANIMATION</v>
          </cell>
          <cell r="V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</row>
        <row r="159">
          <cell r="T159" t="str">
            <v>3D ANIMATION</v>
          </cell>
          <cell r="V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</row>
        <row r="160">
          <cell r="T160" t="str">
            <v>POST</v>
          </cell>
          <cell r="V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</row>
        <row r="161">
          <cell r="T161" t="str">
            <v>FINAL LAB</v>
          </cell>
          <cell r="V161">
            <v>14978.465132694124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4724.5948103852506</v>
          </cell>
          <cell r="AY161">
            <v>4955.8712437185713</v>
          </cell>
          <cell r="AZ161">
            <v>2629.7578282211111</v>
          </cell>
          <cell r="BA161">
            <v>2519.2112503691919</v>
          </cell>
          <cell r="BB161">
            <v>0</v>
          </cell>
          <cell r="BC161">
            <v>0</v>
          </cell>
          <cell r="BD161">
            <v>0</v>
          </cell>
          <cell r="BE161">
            <v>149.03</v>
          </cell>
          <cell r="BF161">
            <v>0</v>
          </cell>
          <cell r="BG161">
            <v>0</v>
          </cell>
          <cell r="BH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</row>
        <row r="162">
          <cell r="T162" t="str">
            <v>TOTAL COST</v>
          </cell>
          <cell r="V162">
            <v>14978.465132694124</v>
          </cell>
          <cell r="X162" t="str">
            <v>WEEKLY COST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4724.5948103852506</v>
          </cell>
          <cell r="AY162">
            <v>4955.8712437185713</v>
          </cell>
          <cell r="AZ162">
            <v>2629.7578282211111</v>
          </cell>
          <cell r="BA162">
            <v>2519.2112503691919</v>
          </cell>
          <cell r="BB162">
            <v>0</v>
          </cell>
          <cell r="BC162">
            <v>0</v>
          </cell>
          <cell r="BD162">
            <v>0</v>
          </cell>
          <cell r="BE162">
            <v>149.03</v>
          </cell>
          <cell r="BF162">
            <v>0</v>
          </cell>
          <cell r="BG162">
            <v>0</v>
          </cell>
          <cell r="BH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</row>
        <row r="163">
          <cell r="V163">
            <v>20761.209185771775</v>
          </cell>
          <cell r="X163" t="str">
            <v>WEEKLY COST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4724.5948103852506</v>
          </cell>
          <cell r="AY163">
            <v>4955.8712437185713</v>
          </cell>
          <cell r="AZ163">
            <v>2629.7578282211111</v>
          </cell>
          <cell r="BA163">
            <v>2519.2112503691919</v>
          </cell>
          <cell r="BB163">
            <v>0</v>
          </cell>
          <cell r="BC163">
            <v>0</v>
          </cell>
          <cell r="BD163">
            <v>0</v>
          </cell>
          <cell r="BE163">
            <v>149.03</v>
          </cell>
          <cell r="BF163">
            <v>0</v>
          </cell>
          <cell r="BG163">
            <v>0</v>
          </cell>
          <cell r="BH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</row>
        <row r="164">
          <cell r="V164">
            <v>20969.851185771775</v>
          </cell>
          <cell r="X164" t="str">
            <v>CUMULATIVE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6614.4327345393513</v>
          </cell>
          <cell r="AY164">
            <v>6938.2197412059995</v>
          </cell>
          <cell r="AZ164">
            <v>3681.6609595095556</v>
          </cell>
          <cell r="BA164">
            <v>3526.8957505168687</v>
          </cell>
          <cell r="BB164">
            <v>0</v>
          </cell>
          <cell r="BC164">
            <v>0</v>
          </cell>
          <cell r="BD164">
            <v>0</v>
          </cell>
          <cell r="BE164">
            <v>208.642</v>
          </cell>
          <cell r="BF164">
            <v>0</v>
          </cell>
          <cell r="BG164">
            <v>0</v>
          </cell>
          <cell r="BH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</row>
        <row r="165">
          <cell r="V165" t="str">
            <v>PROJECTED RTM</v>
          </cell>
          <cell r="Y165" t="e">
            <v>#REF!</v>
          </cell>
          <cell r="Z165" t="e">
            <v>#REF!</v>
          </cell>
          <cell r="AA165" t="str">
            <v/>
          </cell>
          <cell r="AB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L165" t="str">
            <v/>
          </cell>
          <cell r="AM165" t="str">
            <v/>
          </cell>
          <cell r="AN165" t="str">
            <v/>
          </cell>
          <cell r="AO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AY165">
            <v>428.57142857142856</v>
          </cell>
          <cell r="AZ165">
            <v>428.57142857142856</v>
          </cell>
          <cell r="BA165">
            <v>428.57142857142856</v>
          </cell>
          <cell r="BB165">
            <v>428.57142857142856</v>
          </cell>
          <cell r="BC165">
            <v>428.57142857142856</v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  <cell r="CL165" t="str">
            <v/>
          </cell>
          <cell r="CM165" t="str">
            <v/>
          </cell>
        </row>
        <row r="166">
          <cell r="V166" t="str">
            <v>PROJECTED RTM</v>
          </cell>
          <cell r="Y166" t="e">
            <v>#REF!</v>
          </cell>
          <cell r="Z166" t="e">
            <v>#REF!</v>
          </cell>
          <cell r="AA166" t="str">
            <v/>
          </cell>
          <cell r="AB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L166" t="str">
            <v/>
          </cell>
          <cell r="AM166" t="str">
            <v/>
          </cell>
          <cell r="AN166" t="str">
            <v/>
          </cell>
          <cell r="AO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  <cell r="CL166" t="str">
            <v/>
          </cell>
          <cell r="CM166" t="str">
            <v/>
          </cell>
        </row>
        <row r="167">
          <cell r="V167" t="str">
            <v>PROJECTED STREET</v>
          </cell>
        </row>
        <row r="168">
          <cell r="V168" t="str">
            <v>+ or - Scheduled Date</v>
          </cell>
        </row>
        <row r="169">
          <cell r="N169" t="str">
            <v>ENGINEERING</v>
          </cell>
          <cell r="R169" t="str">
            <v>ALADDIN READING</v>
          </cell>
          <cell r="W169" t="str">
            <v>FRAMES</v>
          </cell>
          <cell r="X169">
            <v>2956.22</v>
          </cell>
          <cell r="Y169" t="str">
            <v>WK Count</v>
          </cell>
          <cell r="Z169" t="str">
            <v>Total Days</v>
          </cell>
        </row>
        <row r="170">
          <cell r="N170" t="str">
            <v>ENGINEERING</v>
          </cell>
          <cell r="R170" t="str">
            <v>ALADDIN READING</v>
          </cell>
          <cell r="V170" t="str">
            <v xml:space="preserve">START </v>
          </cell>
          <cell r="W170" t="str">
            <v>FRAMES</v>
          </cell>
          <cell r="X170">
            <v>2956.22</v>
          </cell>
          <cell r="Y170" t="str">
            <v>WK Count</v>
          </cell>
          <cell r="Z170" t="str">
            <v>Total Days</v>
          </cell>
          <cell r="AA170" t="str">
            <v/>
          </cell>
          <cell r="AB170" t="str">
            <v/>
          </cell>
          <cell r="AC170" t="str">
            <v/>
          </cell>
          <cell r="AD170" t="str">
            <v/>
          </cell>
          <cell r="AE170" t="str">
            <v/>
          </cell>
          <cell r="AF170" t="str">
            <v/>
          </cell>
          <cell r="AG170" t="str">
            <v/>
          </cell>
          <cell r="AH170" t="str">
            <v/>
          </cell>
          <cell r="AI170" t="str">
            <v/>
          </cell>
          <cell r="AJ170" t="str">
            <v/>
          </cell>
          <cell r="AK170" t="str">
            <v/>
          </cell>
          <cell r="AL170" t="str">
            <v/>
          </cell>
          <cell r="AM170" t="str">
            <v/>
          </cell>
          <cell r="AN170" t="str">
            <v/>
          </cell>
          <cell r="AO170" t="str">
            <v/>
          </cell>
          <cell r="AP170" t="str">
            <v/>
          </cell>
          <cell r="AQ170" t="str">
            <v/>
          </cell>
          <cell r="AR170" t="str">
            <v/>
          </cell>
          <cell r="AS170" t="str">
            <v/>
          </cell>
          <cell r="AT170" t="str">
            <v/>
          </cell>
          <cell r="AU170" t="str">
            <v/>
          </cell>
          <cell r="AV170" t="str">
            <v/>
          </cell>
          <cell r="AW170" t="str">
            <v/>
          </cell>
          <cell r="AX170" t="str">
            <v/>
          </cell>
          <cell r="AY170" t="str">
            <v/>
          </cell>
          <cell r="AZ170">
            <v>35730</v>
          </cell>
          <cell r="BA170">
            <v>35737</v>
          </cell>
          <cell r="BB170">
            <v>35744</v>
          </cell>
          <cell r="BC170">
            <v>35751</v>
          </cell>
          <cell r="BD170">
            <v>35758</v>
          </cell>
          <cell r="BE170">
            <v>35765</v>
          </cell>
          <cell r="BF170">
            <v>35772</v>
          </cell>
          <cell r="BG170">
            <v>35779</v>
          </cell>
          <cell r="BH170">
            <v>35786</v>
          </cell>
          <cell r="BJ170" t="str">
            <v/>
          </cell>
          <cell r="BK170" t="str">
            <v/>
          </cell>
          <cell r="BL170" t="str">
            <v/>
          </cell>
          <cell r="BM170" t="str">
            <v/>
          </cell>
          <cell r="BN170" t="str">
            <v/>
          </cell>
          <cell r="BO170" t="str">
            <v/>
          </cell>
          <cell r="BP170" t="str">
            <v/>
          </cell>
          <cell r="BQ170" t="str">
            <v/>
          </cell>
          <cell r="BR170" t="str">
            <v/>
          </cell>
          <cell r="BS170" t="str">
            <v/>
          </cell>
          <cell r="BT170" t="str">
            <v/>
          </cell>
          <cell r="BU170" t="str">
            <v/>
          </cell>
          <cell r="BV170" t="str">
            <v/>
          </cell>
          <cell r="BW170" t="str">
            <v/>
          </cell>
          <cell r="BX170" t="str">
            <v/>
          </cell>
          <cell r="BY170" t="str">
            <v/>
          </cell>
          <cell r="BZ170" t="str">
            <v/>
          </cell>
          <cell r="CA170" t="str">
            <v/>
          </cell>
          <cell r="CB170" t="str">
            <v/>
          </cell>
          <cell r="CC170" t="str">
            <v/>
          </cell>
          <cell r="CD170" t="str">
            <v/>
          </cell>
          <cell r="CE170" t="str">
            <v/>
          </cell>
          <cell r="CF170" t="str">
            <v/>
          </cell>
          <cell r="CG170" t="str">
            <v/>
          </cell>
          <cell r="CH170" t="str">
            <v/>
          </cell>
          <cell r="CI170" t="str">
            <v/>
          </cell>
          <cell r="CJ170" t="str">
            <v/>
          </cell>
          <cell r="CK170" t="str">
            <v/>
          </cell>
          <cell r="CL170" t="str">
            <v/>
          </cell>
          <cell r="CM170" t="str">
            <v/>
          </cell>
          <cell r="CN170" t="str">
            <v/>
          </cell>
          <cell r="CO170" t="str">
            <v/>
          </cell>
          <cell r="CP170" t="str">
            <v/>
          </cell>
          <cell r="CQ170" t="str">
            <v/>
          </cell>
          <cell r="CR170" t="str">
            <v/>
          </cell>
          <cell r="CS170" t="str">
            <v/>
          </cell>
          <cell r="CT170" t="str">
            <v/>
          </cell>
          <cell r="CU170" t="str">
            <v/>
          </cell>
          <cell r="CV170" t="str">
            <v/>
          </cell>
          <cell r="CW170" t="str">
            <v/>
          </cell>
          <cell r="CX170" t="str">
            <v/>
          </cell>
          <cell r="CY170" t="str">
            <v/>
          </cell>
          <cell r="CZ170" t="str">
            <v/>
          </cell>
          <cell r="DA170" t="str">
            <v/>
          </cell>
          <cell r="DB170" t="str">
            <v/>
          </cell>
          <cell r="DC170" t="str">
            <v/>
          </cell>
          <cell r="DD170" t="str">
            <v/>
          </cell>
          <cell r="DE170" t="str">
            <v/>
          </cell>
          <cell r="DF170" t="str">
            <v/>
          </cell>
          <cell r="DG170" t="str">
            <v/>
          </cell>
          <cell r="DH170" t="str">
            <v/>
          </cell>
          <cell r="DI170" t="str">
            <v/>
          </cell>
          <cell r="DJ170" t="str">
            <v/>
          </cell>
          <cell r="DK170" t="str">
            <v/>
          </cell>
          <cell r="DL170" t="str">
            <v/>
          </cell>
          <cell r="DM170" t="str">
            <v/>
          </cell>
          <cell r="DN170" t="str">
            <v/>
          </cell>
          <cell r="DO170" t="str">
            <v/>
          </cell>
          <cell r="DP170" t="str">
            <v/>
          </cell>
          <cell r="DQ170" t="str">
            <v/>
          </cell>
          <cell r="DR170" t="str">
            <v/>
          </cell>
          <cell r="DS170" t="str">
            <v/>
          </cell>
          <cell r="DT170" t="str">
            <v/>
          </cell>
          <cell r="DU170" t="str">
            <v/>
          </cell>
          <cell r="DV170" t="str">
            <v/>
          </cell>
          <cell r="DW170" t="str">
            <v/>
          </cell>
          <cell r="DX170" t="str">
            <v/>
          </cell>
          <cell r="DY170" t="str">
            <v/>
          </cell>
          <cell r="DZ170" t="str">
            <v/>
          </cell>
          <cell r="EA170" t="str">
            <v/>
          </cell>
          <cell r="EB170" t="str">
            <v/>
          </cell>
          <cell r="EC170" t="str">
            <v/>
          </cell>
          <cell r="ED170" t="str">
            <v/>
          </cell>
          <cell r="EE170" t="str">
            <v/>
          </cell>
          <cell r="EF170" t="str">
            <v/>
          </cell>
          <cell r="EG170" t="str">
            <v/>
          </cell>
          <cell r="EH170" t="str">
            <v/>
          </cell>
          <cell r="EI170" t="str">
            <v/>
          </cell>
          <cell r="EJ170" t="str">
            <v/>
          </cell>
          <cell r="EK170" t="str">
            <v/>
          </cell>
          <cell r="EL170" t="str">
            <v/>
          </cell>
          <cell r="EM170" t="str">
            <v/>
          </cell>
          <cell r="EN170" t="str">
            <v/>
          </cell>
          <cell r="EO170" t="str">
            <v/>
          </cell>
          <cell r="EP170" t="str">
            <v/>
          </cell>
          <cell r="EQ170" t="str">
            <v/>
          </cell>
          <cell r="ER170" t="str">
            <v/>
          </cell>
          <cell r="ES170" t="str">
            <v/>
          </cell>
          <cell r="ET170" t="str">
            <v/>
          </cell>
          <cell r="EU170" t="str">
            <v/>
          </cell>
          <cell r="EV170" t="str">
            <v/>
          </cell>
        </row>
        <row r="171">
          <cell r="A171" t="str">
            <v>PREP</v>
          </cell>
          <cell r="F171" t="str">
            <v>ANIMATION</v>
          </cell>
          <cell r="I171" t="str">
            <v>INK &amp; PAINT</v>
          </cell>
          <cell r="L171" t="str">
            <v>ALPHA</v>
          </cell>
          <cell r="N171" t="str">
            <v>BETA</v>
          </cell>
          <cell r="P171" t="str">
            <v>RTM</v>
          </cell>
          <cell r="R171" t="str">
            <v>STREET</v>
          </cell>
          <cell r="T171" t="str">
            <v>Prep Projection</v>
          </cell>
          <cell r="V171" t="str">
            <v xml:space="preserve">START </v>
          </cell>
          <cell r="W171" t="str">
            <v>END</v>
          </cell>
          <cell r="X171">
            <v>400</v>
          </cell>
          <cell r="Y171">
            <v>9</v>
          </cell>
          <cell r="Z171">
            <v>65.73384999999999</v>
          </cell>
          <cell r="AA171" t="str">
            <v/>
          </cell>
          <cell r="AB171" t="str">
            <v/>
          </cell>
          <cell r="AC171" t="str">
            <v/>
          </cell>
          <cell r="AD171" t="str">
            <v/>
          </cell>
          <cell r="AE171" t="str">
            <v/>
          </cell>
          <cell r="AF171" t="str">
            <v/>
          </cell>
          <cell r="AG171" t="str">
            <v/>
          </cell>
          <cell r="AH171" t="str">
            <v/>
          </cell>
          <cell r="AI171" t="str">
            <v/>
          </cell>
          <cell r="AJ171" t="str">
            <v/>
          </cell>
          <cell r="AK171" t="str">
            <v/>
          </cell>
          <cell r="AL171" t="str">
            <v/>
          </cell>
          <cell r="AM171" t="str">
            <v/>
          </cell>
          <cell r="AN171" t="str">
            <v/>
          </cell>
          <cell r="AO171" t="str">
            <v/>
          </cell>
          <cell r="AP171" t="str">
            <v/>
          </cell>
          <cell r="AQ171" t="str">
            <v/>
          </cell>
          <cell r="AR171" t="str">
            <v/>
          </cell>
          <cell r="AS171" t="str">
            <v/>
          </cell>
          <cell r="AT171" t="str">
            <v/>
          </cell>
          <cell r="AU171" t="str">
            <v/>
          </cell>
          <cell r="AV171" t="str">
            <v/>
          </cell>
          <cell r="AW171" t="str">
            <v/>
          </cell>
          <cell r="AX171" t="str">
            <v/>
          </cell>
          <cell r="AY171" t="str">
            <v/>
          </cell>
          <cell r="AZ171">
            <v>35730</v>
          </cell>
          <cell r="BA171">
            <v>35737</v>
          </cell>
          <cell r="BB171">
            <v>35744</v>
          </cell>
          <cell r="BC171">
            <v>35751</v>
          </cell>
          <cell r="BD171">
            <v>35758</v>
          </cell>
          <cell r="BE171">
            <v>35765</v>
          </cell>
          <cell r="BF171">
            <v>35772</v>
          </cell>
          <cell r="BG171">
            <v>35779</v>
          </cell>
          <cell r="BH171">
            <v>35786</v>
          </cell>
          <cell r="BI171" t="str">
            <v/>
          </cell>
          <cell r="BJ171" t="str">
            <v/>
          </cell>
          <cell r="BK171" t="str">
            <v/>
          </cell>
          <cell r="BL171" t="str">
            <v/>
          </cell>
          <cell r="BM171" t="str">
            <v/>
          </cell>
          <cell r="BN171" t="str">
            <v/>
          </cell>
          <cell r="BO171" t="str">
            <v/>
          </cell>
          <cell r="BP171" t="str">
            <v/>
          </cell>
          <cell r="BQ171" t="str">
            <v/>
          </cell>
          <cell r="BR171" t="str">
            <v/>
          </cell>
          <cell r="BS171" t="str">
            <v/>
          </cell>
          <cell r="BT171" t="str">
            <v/>
          </cell>
          <cell r="BU171" t="str">
            <v/>
          </cell>
          <cell r="BV171" t="str">
            <v/>
          </cell>
          <cell r="BW171" t="str">
            <v/>
          </cell>
          <cell r="BX171" t="str">
            <v/>
          </cell>
          <cell r="BY171" t="str">
            <v/>
          </cell>
          <cell r="BZ171" t="str">
            <v/>
          </cell>
          <cell r="CA171" t="str">
            <v/>
          </cell>
          <cell r="CB171" t="str">
            <v/>
          </cell>
          <cell r="CC171" t="str">
            <v/>
          </cell>
          <cell r="CD171" t="str">
            <v/>
          </cell>
          <cell r="CE171" t="str">
            <v/>
          </cell>
          <cell r="CF171" t="str">
            <v/>
          </cell>
          <cell r="CG171" t="str">
            <v/>
          </cell>
          <cell r="CH171" t="str">
            <v/>
          </cell>
          <cell r="CI171" t="str">
            <v/>
          </cell>
          <cell r="CJ171" t="str">
            <v/>
          </cell>
          <cell r="CK171" t="str">
            <v/>
          </cell>
          <cell r="CL171" t="str">
            <v/>
          </cell>
          <cell r="CM171" t="str">
            <v/>
          </cell>
          <cell r="CN171" t="str">
            <v/>
          </cell>
          <cell r="CO171" t="str">
            <v/>
          </cell>
          <cell r="CP171" t="str">
            <v/>
          </cell>
          <cell r="CQ171" t="str">
            <v/>
          </cell>
          <cell r="CR171" t="str">
            <v/>
          </cell>
          <cell r="CS171" t="str">
            <v/>
          </cell>
          <cell r="CT171" t="str">
            <v/>
          </cell>
          <cell r="CU171" t="str">
            <v/>
          </cell>
          <cell r="CV171" t="str">
            <v/>
          </cell>
          <cell r="CW171" t="str">
            <v/>
          </cell>
          <cell r="CX171" t="str">
            <v/>
          </cell>
          <cell r="CY171" t="str">
            <v/>
          </cell>
          <cell r="CZ171" t="str">
            <v/>
          </cell>
          <cell r="DA171" t="str">
            <v/>
          </cell>
          <cell r="DB171" t="str">
            <v/>
          </cell>
          <cell r="DC171" t="str">
            <v/>
          </cell>
          <cell r="DD171" t="str">
            <v/>
          </cell>
          <cell r="DE171" t="str">
            <v/>
          </cell>
          <cell r="DF171" t="str">
            <v/>
          </cell>
          <cell r="DG171" t="str">
            <v/>
          </cell>
          <cell r="DH171" t="str">
            <v/>
          </cell>
          <cell r="DI171" t="str">
            <v/>
          </cell>
          <cell r="DJ171" t="str">
            <v/>
          </cell>
          <cell r="DK171" t="str">
            <v/>
          </cell>
          <cell r="DL171" t="str">
            <v/>
          </cell>
          <cell r="DM171" t="str">
            <v/>
          </cell>
          <cell r="DN171" t="str">
            <v/>
          </cell>
          <cell r="DO171" t="str">
            <v/>
          </cell>
          <cell r="DP171" t="str">
            <v/>
          </cell>
          <cell r="DQ171" t="str">
            <v/>
          </cell>
          <cell r="DR171" t="str">
            <v/>
          </cell>
          <cell r="DS171" t="str">
            <v/>
          </cell>
          <cell r="DT171" t="str">
            <v/>
          </cell>
          <cell r="DU171" t="str">
            <v/>
          </cell>
          <cell r="DV171" t="str">
            <v/>
          </cell>
          <cell r="DW171" t="str">
            <v/>
          </cell>
          <cell r="DX171" t="str">
            <v/>
          </cell>
          <cell r="DY171" t="str">
            <v/>
          </cell>
          <cell r="DZ171" t="str">
            <v/>
          </cell>
          <cell r="EA171" t="str">
            <v/>
          </cell>
          <cell r="EB171" t="str">
            <v/>
          </cell>
          <cell r="EC171" t="str">
            <v/>
          </cell>
          <cell r="ED171" t="str">
            <v/>
          </cell>
          <cell r="EE171" t="str">
            <v/>
          </cell>
          <cell r="EF171" t="str">
            <v/>
          </cell>
          <cell r="EG171" t="str">
            <v/>
          </cell>
          <cell r="EH171" t="str">
            <v/>
          </cell>
          <cell r="EI171" t="str">
            <v/>
          </cell>
          <cell r="EJ171" t="str">
            <v/>
          </cell>
          <cell r="EK171" t="str">
            <v/>
          </cell>
          <cell r="EL171" t="str">
            <v/>
          </cell>
          <cell r="EM171" t="str">
            <v/>
          </cell>
          <cell r="EN171" t="str">
            <v/>
          </cell>
          <cell r="EO171" t="str">
            <v/>
          </cell>
          <cell r="EP171" t="str">
            <v/>
          </cell>
          <cell r="EQ171" t="str">
            <v/>
          </cell>
          <cell r="ER171" t="str">
            <v/>
          </cell>
          <cell r="ES171" t="str">
            <v/>
          </cell>
          <cell r="ET171" t="str">
            <v/>
          </cell>
          <cell r="EU171" t="str">
            <v/>
          </cell>
          <cell r="EV171" t="str">
            <v/>
          </cell>
          <cell r="EW171" t="str">
            <v/>
          </cell>
        </row>
        <row r="172">
          <cell r="A172" t="str">
            <v>PREP</v>
          </cell>
          <cell r="F172" t="str">
            <v>ANIMATION</v>
          </cell>
          <cell r="I172" t="str">
            <v>INK &amp; PAINT</v>
          </cell>
          <cell r="L172" t="str">
            <v>ALPHA</v>
          </cell>
          <cell r="N172" t="str">
            <v>BETA</v>
          </cell>
          <cell r="P172" t="str">
            <v>RTM</v>
          </cell>
          <cell r="R172" t="str">
            <v>STREET</v>
          </cell>
          <cell r="S172" t="str">
            <v>PRODUCTION TO DATE</v>
          </cell>
          <cell r="T172" t="str">
            <v>Prep Projection</v>
          </cell>
          <cell r="V172">
            <v>35727</v>
          </cell>
          <cell r="W172">
            <v>35811</v>
          </cell>
          <cell r="X172">
            <v>400</v>
          </cell>
          <cell r="Y172">
            <v>9</v>
          </cell>
          <cell r="Z172">
            <v>65.73384999999999</v>
          </cell>
          <cell r="AA172" t="str">
            <v/>
          </cell>
          <cell r="AB172" t="str">
            <v/>
          </cell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L172" t="str">
            <v/>
          </cell>
          <cell r="AM172" t="str">
            <v/>
          </cell>
          <cell r="AN172" t="str">
            <v/>
          </cell>
          <cell r="AO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AY172" t="str">
            <v/>
          </cell>
          <cell r="AZ172">
            <v>100</v>
          </cell>
          <cell r="BA172">
            <v>200</v>
          </cell>
          <cell r="BB172">
            <v>300</v>
          </cell>
          <cell r="BC172">
            <v>400</v>
          </cell>
          <cell r="BD172">
            <v>400</v>
          </cell>
          <cell r="BE172">
            <v>400</v>
          </cell>
          <cell r="BF172">
            <v>400</v>
          </cell>
          <cell r="BG172">
            <v>400</v>
          </cell>
          <cell r="BH172">
            <v>400</v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  <cell r="CL172" t="str">
            <v/>
          </cell>
          <cell r="CM172" t="str">
            <v/>
          </cell>
          <cell r="CN172" t="str">
            <v/>
          </cell>
          <cell r="CO172" t="str">
            <v/>
          </cell>
          <cell r="CP172" t="str">
            <v/>
          </cell>
          <cell r="CQ172" t="str">
            <v/>
          </cell>
          <cell r="CR172" t="str">
            <v/>
          </cell>
          <cell r="CS172" t="str">
            <v/>
          </cell>
          <cell r="CT172" t="str">
            <v/>
          </cell>
          <cell r="CU172" t="str">
            <v/>
          </cell>
          <cell r="CV172" t="str">
            <v/>
          </cell>
          <cell r="CW172" t="str">
            <v/>
          </cell>
          <cell r="CX172" t="str">
            <v/>
          </cell>
          <cell r="CY172" t="str">
            <v/>
          </cell>
          <cell r="CZ172" t="str">
            <v/>
          </cell>
          <cell r="DA172" t="str">
            <v/>
          </cell>
          <cell r="DB172" t="str">
            <v/>
          </cell>
          <cell r="DC172" t="str">
            <v/>
          </cell>
          <cell r="DD172" t="str">
            <v/>
          </cell>
          <cell r="DE172" t="str">
            <v/>
          </cell>
          <cell r="DF172" t="str">
            <v/>
          </cell>
          <cell r="DG172" t="str">
            <v/>
          </cell>
          <cell r="DH172" t="str">
            <v/>
          </cell>
          <cell r="DI172" t="str">
            <v/>
          </cell>
          <cell r="DJ172" t="str">
            <v/>
          </cell>
          <cell r="DK172" t="str">
            <v/>
          </cell>
          <cell r="DL172" t="str">
            <v/>
          </cell>
          <cell r="DM172" t="str">
            <v/>
          </cell>
          <cell r="DN172" t="str">
            <v/>
          </cell>
          <cell r="DO172" t="str">
            <v/>
          </cell>
          <cell r="DP172" t="str">
            <v/>
          </cell>
          <cell r="DQ172" t="str">
            <v/>
          </cell>
          <cell r="DR172" t="str">
            <v/>
          </cell>
          <cell r="DS172" t="str">
            <v/>
          </cell>
          <cell r="DT172" t="str">
            <v/>
          </cell>
          <cell r="DU172" t="str">
            <v/>
          </cell>
          <cell r="DV172" t="str">
            <v/>
          </cell>
          <cell r="DW172" t="str">
            <v/>
          </cell>
          <cell r="DX172" t="str">
            <v/>
          </cell>
          <cell r="DY172" t="str">
            <v/>
          </cell>
          <cell r="DZ172" t="str">
            <v/>
          </cell>
          <cell r="EA172" t="str">
            <v/>
          </cell>
          <cell r="EB172" t="str">
            <v/>
          </cell>
          <cell r="EC172" t="str">
            <v/>
          </cell>
          <cell r="ED172" t="str">
            <v/>
          </cell>
          <cell r="EE172" t="str">
            <v/>
          </cell>
          <cell r="EF172" t="str">
            <v/>
          </cell>
          <cell r="EG172" t="str">
            <v/>
          </cell>
          <cell r="EH172" t="str">
            <v/>
          </cell>
          <cell r="EI172" t="str">
            <v/>
          </cell>
          <cell r="EJ172" t="str">
            <v/>
          </cell>
          <cell r="EK172" t="str">
            <v/>
          </cell>
          <cell r="EL172" t="str">
            <v/>
          </cell>
          <cell r="EM172" t="str">
            <v/>
          </cell>
          <cell r="EN172" t="str">
            <v/>
          </cell>
          <cell r="EO172" t="str">
            <v/>
          </cell>
          <cell r="EP172" t="str">
            <v/>
          </cell>
          <cell r="EQ172" t="str">
            <v/>
          </cell>
          <cell r="ER172" t="str">
            <v/>
          </cell>
          <cell r="ES172" t="str">
            <v/>
          </cell>
          <cell r="ET172" t="str">
            <v/>
          </cell>
          <cell r="EU172" t="str">
            <v/>
          </cell>
          <cell r="EV172" t="str">
            <v/>
          </cell>
          <cell r="EW172" t="str">
            <v/>
          </cell>
        </row>
        <row r="173">
          <cell r="S173" t="str">
            <v>PRODUCTION TO DATE</v>
          </cell>
        </row>
        <row r="174">
          <cell r="T174" t="str">
            <v>Scenes Issued</v>
          </cell>
          <cell r="V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</row>
        <row r="175">
          <cell r="T175" t="str">
            <v>Scenes Issued</v>
          </cell>
          <cell r="V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</row>
        <row r="176">
          <cell r="T176" t="str">
            <v>Into Rough</v>
          </cell>
          <cell r="V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</row>
        <row r="177">
          <cell r="T177" t="str">
            <v>Rough Complete</v>
          </cell>
          <cell r="V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</row>
        <row r="178">
          <cell r="T178" t="str">
            <v>Ruff Approved</v>
          </cell>
          <cell r="V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</row>
        <row r="179">
          <cell r="T179" t="str">
            <v>Clean Complete</v>
          </cell>
          <cell r="V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</row>
        <row r="180">
          <cell r="T180" t="str">
            <v>Approved</v>
          </cell>
          <cell r="V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</row>
        <row r="181">
          <cell r="T181" t="str">
            <v>Turned In</v>
          </cell>
          <cell r="V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</row>
        <row r="182">
          <cell r="A182" t="str">
            <v>Wks</v>
          </cell>
          <cell r="B182" t="str">
            <v>Days</v>
          </cell>
          <cell r="F182" t="str">
            <v>Wks</v>
          </cell>
          <cell r="G182" t="str">
            <v>Days</v>
          </cell>
          <cell r="H182" t="str">
            <v>Frames</v>
          </cell>
          <cell r="I182" t="str">
            <v>Wks</v>
          </cell>
          <cell r="J182" t="str">
            <v>Days</v>
          </cell>
          <cell r="T182" t="str">
            <v>Animation Projection</v>
          </cell>
          <cell r="V182">
            <v>35786</v>
          </cell>
          <cell r="W182">
            <v>35853</v>
          </cell>
          <cell r="X182">
            <v>750</v>
          </cell>
          <cell r="Y182">
            <v>12</v>
          </cell>
          <cell r="Z182">
            <v>57.591386666666665</v>
          </cell>
          <cell r="AA182" t="str">
            <v/>
          </cell>
          <cell r="AB182" t="str">
            <v/>
          </cell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L182" t="str">
            <v/>
          </cell>
          <cell r="AM182" t="str">
            <v/>
          </cell>
          <cell r="AN182" t="str">
            <v/>
          </cell>
          <cell r="AO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AY182" t="str">
            <v/>
          </cell>
          <cell r="AZ182" t="str">
            <v/>
          </cell>
          <cell r="BA182" t="str">
            <v/>
          </cell>
          <cell r="BB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375</v>
          </cell>
          <cell r="BM182">
            <v>425</v>
          </cell>
          <cell r="BN182">
            <v>425</v>
          </cell>
          <cell r="BO182">
            <v>425</v>
          </cell>
          <cell r="BP182">
            <v>425</v>
          </cell>
          <cell r="BQ182">
            <v>425</v>
          </cell>
          <cell r="BR182">
            <v>425</v>
          </cell>
          <cell r="BS182">
            <v>425</v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  <cell r="CL182" t="str">
            <v/>
          </cell>
          <cell r="CM182" t="str">
            <v/>
          </cell>
          <cell r="CN182" t="str">
            <v/>
          </cell>
          <cell r="CO182" t="str">
            <v/>
          </cell>
          <cell r="CP182" t="str">
            <v/>
          </cell>
          <cell r="CQ182" t="str">
            <v/>
          </cell>
          <cell r="CR182" t="str">
            <v/>
          </cell>
          <cell r="CS182" t="str">
            <v/>
          </cell>
          <cell r="CT182" t="str">
            <v/>
          </cell>
          <cell r="CU182" t="str">
            <v/>
          </cell>
          <cell r="CV182" t="str">
            <v/>
          </cell>
          <cell r="CW182" t="str">
            <v/>
          </cell>
          <cell r="CX182" t="str">
            <v/>
          </cell>
          <cell r="CY182" t="str">
            <v/>
          </cell>
          <cell r="CZ182" t="str">
            <v/>
          </cell>
          <cell r="DA182" t="str">
            <v/>
          </cell>
          <cell r="DB182" t="str">
            <v/>
          </cell>
          <cell r="DC182" t="str">
            <v/>
          </cell>
          <cell r="DD182" t="str">
            <v/>
          </cell>
          <cell r="DE182" t="str">
            <v/>
          </cell>
          <cell r="DF182" t="str">
            <v/>
          </cell>
          <cell r="DG182" t="str">
            <v/>
          </cell>
          <cell r="DH182" t="str">
            <v/>
          </cell>
          <cell r="DI182" t="str">
            <v/>
          </cell>
          <cell r="DJ182" t="str">
            <v/>
          </cell>
          <cell r="DK182" t="str">
            <v/>
          </cell>
          <cell r="DL182" t="str">
            <v/>
          </cell>
          <cell r="DM182" t="str">
            <v/>
          </cell>
          <cell r="DN182" t="str">
            <v/>
          </cell>
          <cell r="DO182" t="str">
            <v/>
          </cell>
          <cell r="DP182" t="str">
            <v/>
          </cell>
          <cell r="DQ182" t="str">
            <v/>
          </cell>
          <cell r="DR182" t="str">
            <v/>
          </cell>
          <cell r="DS182" t="str">
            <v/>
          </cell>
          <cell r="DT182" t="str">
            <v/>
          </cell>
          <cell r="DU182" t="str">
            <v/>
          </cell>
          <cell r="DV182" t="str">
            <v/>
          </cell>
          <cell r="DW182" t="str">
            <v/>
          </cell>
          <cell r="DX182" t="str">
            <v/>
          </cell>
          <cell r="DY182" t="str">
            <v/>
          </cell>
          <cell r="DZ182" t="str">
            <v/>
          </cell>
          <cell r="EA182" t="str">
            <v/>
          </cell>
          <cell r="EB182" t="str">
            <v/>
          </cell>
          <cell r="EC182" t="str">
            <v/>
          </cell>
          <cell r="ED182" t="str">
            <v/>
          </cell>
          <cell r="EE182" t="str">
            <v/>
          </cell>
          <cell r="EF182" t="str">
            <v/>
          </cell>
          <cell r="EG182" t="str">
            <v/>
          </cell>
          <cell r="EH182" t="str">
            <v/>
          </cell>
          <cell r="EI182" t="str">
            <v/>
          </cell>
          <cell r="EJ182" t="str">
            <v/>
          </cell>
          <cell r="EK182" t="str">
            <v/>
          </cell>
          <cell r="EL182" t="str">
            <v/>
          </cell>
          <cell r="EM182" t="str">
            <v/>
          </cell>
          <cell r="EN182" t="str">
            <v/>
          </cell>
          <cell r="EO182" t="str">
            <v/>
          </cell>
          <cell r="EP182" t="str">
            <v/>
          </cell>
          <cell r="EQ182" t="str">
            <v/>
          </cell>
          <cell r="ER182" t="str">
            <v/>
          </cell>
          <cell r="ES182" t="str">
            <v/>
          </cell>
          <cell r="ET182" t="str">
            <v/>
          </cell>
          <cell r="EU182" t="str">
            <v/>
          </cell>
          <cell r="EV182" t="str">
            <v/>
          </cell>
          <cell r="EW182" t="str">
            <v/>
          </cell>
        </row>
        <row r="183">
          <cell r="A183" t="str">
            <v>Wks</v>
          </cell>
          <cell r="B183" t="str">
            <v>Days</v>
          </cell>
          <cell r="F183" t="str">
            <v>Wks</v>
          </cell>
          <cell r="G183" t="str">
            <v>Days</v>
          </cell>
          <cell r="H183" t="str">
            <v>Frames</v>
          </cell>
          <cell r="I183" t="str">
            <v>Wks</v>
          </cell>
          <cell r="J183" t="str">
            <v>Days</v>
          </cell>
          <cell r="K183">
            <v>21</v>
          </cell>
          <cell r="M183">
            <v>29</v>
          </cell>
          <cell r="O183">
            <v>29</v>
          </cell>
          <cell r="Q183">
            <v>29</v>
          </cell>
          <cell r="R183">
            <v>36008</v>
          </cell>
          <cell r="T183" t="str">
            <v>Animation Projection</v>
          </cell>
          <cell r="V183">
            <v>35786</v>
          </cell>
          <cell r="W183">
            <v>35863</v>
          </cell>
          <cell r="X183">
            <v>750</v>
          </cell>
          <cell r="Y183">
            <v>12</v>
          </cell>
          <cell r="Z183">
            <v>57.591386666666665</v>
          </cell>
          <cell r="AA183" t="str">
            <v/>
          </cell>
          <cell r="AB183" t="str">
            <v/>
          </cell>
          <cell r="AC183" t="str">
            <v/>
          </cell>
          <cell r="AD183" t="str">
            <v/>
          </cell>
          <cell r="AE183" t="str">
            <v/>
          </cell>
          <cell r="AF183" t="str">
            <v/>
          </cell>
          <cell r="AG183" t="str">
            <v/>
          </cell>
          <cell r="AH183" t="str">
            <v/>
          </cell>
          <cell r="AI183" t="str">
            <v/>
          </cell>
          <cell r="AJ183" t="str">
            <v/>
          </cell>
          <cell r="AK183" t="str">
            <v/>
          </cell>
          <cell r="AL183" t="str">
            <v/>
          </cell>
          <cell r="AM183" t="str">
            <v/>
          </cell>
          <cell r="AN183" t="str">
            <v/>
          </cell>
          <cell r="AO183" t="str">
            <v/>
          </cell>
          <cell r="AP183" t="str">
            <v/>
          </cell>
          <cell r="AQ183" t="str">
            <v/>
          </cell>
          <cell r="AR183" t="str">
            <v/>
          </cell>
          <cell r="AS183" t="str">
            <v/>
          </cell>
          <cell r="AT183" t="str">
            <v/>
          </cell>
          <cell r="AU183" t="str">
            <v/>
          </cell>
          <cell r="AV183" t="str">
            <v/>
          </cell>
          <cell r="AW183" t="str">
            <v/>
          </cell>
          <cell r="AX183" t="str">
            <v/>
          </cell>
          <cell r="AY183" t="str">
            <v/>
          </cell>
          <cell r="AZ183" t="str">
            <v/>
          </cell>
          <cell r="BA183" t="str">
            <v/>
          </cell>
          <cell r="BB183" t="str">
            <v/>
          </cell>
          <cell r="BC183" t="str">
            <v/>
          </cell>
          <cell r="BD183" t="str">
            <v/>
          </cell>
          <cell r="BE183" t="str">
            <v/>
          </cell>
          <cell r="BF183" t="str">
            <v/>
          </cell>
          <cell r="BG183" t="str">
            <v/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375</v>
          </cell>
          <cell r="BM183">
            <v>425</v>
          </cell>
          <cell r="BN183">
            <v>425</v>
          </cell>
          <cell r="BO183">
            <v>425</v>
          </cell>
          <cell r="BP183">
            <v>425</v>
          </cell>
          <cell r="BQ183">
            <v>425</v>
          </cell>
          <cell r="BR183">
            <v>425</v>
          </cell>
          <cell r="BS183">
            <v>425</v>
          </cell>
          <cell r="BT183" t="str">
            <v/>
          </cell>
          <cell r="BU183" t="str">
            <v/>
          </cell>
          <cell r="BV183" t="str">
            <v/>
          </cell>
          <cell r="BW183" t="str">
            <v/>
          </cell>
          <cell r="BX183" t="str">
            <v/>
          </cell>
          <cell r="BY183" t="str">
            <v/>
          </cell>
          <cell r="BZ183" t="str">
            <v/>
          </cell>
          <cell r="CA183" t="str">
            <v/>
          </cell>
          <cell r="CB183" t="str">
            <v/>
          </cell>
          <cell r="CC183" t="str">
            <v/>
          </cell>
          <cell r="CD183" t="str">
            <v/>
          </cell>
          <cell r="CE183" t="str">
            <v/>
          </cell>
          <cell r="CF183" t="str">
            <v/>
          </cell>
          <cell r="CG183" t="str">
            <v/>
          </cell>
          <cell r="CH183" t="str">
            <v/>
          </cell>
          <cell r="CI183" t="str">
            <v/>
          </cell>
          <cell r="CJ183" t="str">
            <v/>
          </cell>
          <cell r="CK183" t="str">
            <v/>
          </cell>
          <cell r="CL183" t="str">
            <v/>
          </cell>
          <cell r="CM183" t="str">
            <v/>
          </cell>
          <cell r="CN183" t="str">
            <v/>
          </cell>
          <cell r="CO183" t="str">
            <v/>
          </cell>
          <cell r="CP183" t="str">
            <v/>
          </cell>
          <cell r="CQ183" t="str">
            <v/>
          </cell>
          <cell r="CR183" t="str">
            <v/>
          </cell>
          <cell r="CS183" t="str">
            <v/>
          </cell>
          <cell r="CT183" t="str">
            <v/>
          </cell>
          <cell r="CU183" t="str">
            <v/>
          </cell>
          <cell r="CV183" t="str">
            <v/>
          </cell>
          <cell r="CW183" t="str">
            <v/>
          </cell>
          <cell r="CX183" t="str">
            <v/>
          </cell>
          <cell r="CY183" t="str">
            <v/>
          </cell>
          <cell r="CZ183" t="str">
            <v/>
          </cell>
          <cell r="DA183" t="str">
            <v/>
          </cell>
          <cell r="DB183" t="str">
            <v/>
          </cell>
          <cell r="DC183" t="str">
            <v/>
          </cell>
          <cell r="DD183" t="str">
            <v/>
          </cell>
          <cell r="DE183" t="str">
            <v/>
          </cell>
          <cell r="DF183" t="str">
            <v/>
          </cell>
          <cell r="DG183" t="str">
            <v/>
          </cell>
          <cell r="DH183" t="str">
            <v/>
          </cell>
          <cell r="DI183" t="str">
            <v/>
          </cell>
          <cell r="DJ183" t="str">
            <v/>
          </cell>
          <cell r="DK183" t="str">
            <v/>
          </cell>
          <cell r="DL183" t="str">
            <v/>
          </cell>
          <cell r="DM183" t="str">
            <v/>
          </cell>
          <cell r="DN183" t="str">
            <v/>
          </cell>
          <cell r="DO183" t="str">
            <v/>
          </cell>
          <cell r="DP183" t="str">
            <v/>
          </cell>
          <cell r="DQ183" t="str">
            <v/>
          </cell>
          <cell r="DR183" t="str">
            <v/>
          </cell>
          <cell r="DS183" t="str">
            <v/>
          </cell>
          <cell r="DT183" t="str">
            <v/>
          </cell>
          <cell r="DU183" t="str">
            <v/>
          </cell>
          <cell r="DV183" t="str">
            <v/>
          </cell>
          <cell r="DW183" t="str">
            <v/>
          </cell>
          <cell r="DX183" t="str">
            <v/>
          </cell>
          <cell r="DY183" t="str">
            <v/>
          </cell>
          <cell r="DZ183" t="str">
            <v/>
          </cell>
          <cell r="EA183" t="str">
            <v/>
          </cell>
          <cell r="EB183" t="str">
            <v/>
          </cell>
          <cell r="EC183" t="str">
            <v/>
          </cell>
          <cell r="ED183" t="str">
            <v/>
          </cell>
          <cell r="EE183" t="str">
            <v/>
          </cell>
          <cell r="EF183" t="str">
            <v/>
          </cell>
          <cell r="EG183" t="str">
            <v/>
          </cell>
          <cell r="EH183" t="str">
            <v/>
          </cell>
          <cell r="EI183" t="str">
            <v/>
          </cell>
          <cell r="EJ183" t="str">
            <v/>
          </cell>
          <cell r="EK183" t="str">
            <v/>
          </cell>
          <cell r="EL183" t="str">
            <v/>
          </cell>
          <cell r="EM183" t="str">
            <v/>
          </cell>
          <cell r="EN183" t="str">
            <v/>
          </cell>
          <cell r="EO183" t="str">
            <v/>
          </cell>
          <cell r="EP183" t="str">
            <v/>
          </cell>
          <cell r="EQ183" t="str">
            <v/>
          </cell>
          <cell r="ER183" t="str">
            <v/>
          </cell>
          <cell r="ES183" t="str">
            <v/>
          </cell>
          <cell r="ET183" t="str">
            <v/>
          </cell>
          <cell r="EU183" t="str">
            <v/>
          </cell>
          <cell r="EV183" t="str">
            <v/>
          </cell>
          <cell r="EW183" t="str">
            <v/>
          </cell>
        </row>
        <row r="184">
          <cell r="A184">
            <v>7.3905499999999993</v>
          </cell>
          <cell r="B184">
            <v>65.73384999999999</v>
          </cell>
          <cell r="F184">
            <v>3.9416266666666666</v>
          </cell>
          <cell r="G184">
            <v>57.591386666666665</v>
          </cell>
          <cell r="H184">
            <v>2956.22</v>
          </cell>
          <cell r="I184">
            <v>3.2846888888888888</v>
          </cell>
          <cell r="J184">
            <v>36.992822222222223</v>
          </cell>
          <cell r="K184">
            <v>21</v>
          </cell>
          <cell r="M184">
            <v>29</v>
          </cell>
          <cell r="O184">
            <v>29</v>
          </cell>
          <cell r="Q184">
            <v>29</v>
          </cell>
          <cell r="R184">
            <v>36008</v>
          </cell>
          <cell r="T184" t="str">
            <v>Ink &amp; Paint Projection</v>
          </cell>
          <cell r="V184">
            <v>35822</v>
          </cell>
          <cell r="W184">
            <v>35858.992822222222</v>
          </cell>
          <cell r="X184">
            <v>900</v>
          </cell>
          <cell r="Y184">
            <v>8</v>
          </cell>
          <cell r="Z184">
            <v>36.992822222222223</v>
          </cell>
          <cell r="AA184" t="str">
            <v/>
          </cell>
          <cell r="AB184" t="str">
            <v/>
          </cell>
          <cell r="AC184" t="str">
            <v/>
          </cell>
          <cell r="AD184" t="str">
            <v/>
          </cell>
          <cell r="AE184" t="str">
            <v/>
          </cell>
          <cell r="AF184" t="str">
            <v/>
          </cell>
          <cell r="AG184" t="str">
            <v/>
          </cell>
          <cell r="AH184" t="str">
            <v/>
          </cell>
          <cell r="AI184" t="str">
            <v/>
          </cell>
          <cell r="AJ184" t="str">
            <v/>
          </cell>
          <cell r="AK184" t="str">
            <v/>
          </cell>
          <cell r="AL184" t="str">
            <v/>
          </cell>
          <cell r="AM184" t="str">
            <v/>
          </cell>
          <cell r="AN184" t="str">
            <v/>
          </cell>
          <cell r="AO184" t="str">
            <v/>
          </cell>
          <cell r="AP184" t="str">
            <v/>
          </cell>
          <cell r="AQ184" t="str">
            <v/>
          </cell>
          <cell r="AR184" t="str">
            <v/>
          </cell>
          <cell r="AS184" t="str">
            <v/>
          </cell>
          <cell r="AT184" t="str">
            <v/>
          </cell>
          <cell r="AU184" t="str">
            <v/>
          </cell>
          <cell r="AV184" t="str">
            <v/>
          </cell>
          <cell r="AW184" t="str">
            <v/>
          </cell>
          <cell r="AX184" t="str">
            <v/>
          </cell>
          <cell r="AY184" t="str">
            <v/>
          </cell>
          <cell r="AZ184" t="str">
            <v/>
          </cell>
          <cell r="BA184" t="str">
            <v/>
          </cell>
          <cell r="BB184" t="str">
            <v/>
          </cell>
          <cell r="BC184" t="str">
            <v/>
          </cell>
          <cell r="BD184" t="str">
            <v/>
          </cell>
          <cell r="BE184" t="str">
            <v/>
          </cell>
          <cell r="BF184" t="str">
            <v/>
          </cell>
          <cell r="BG184" t="str">
            <v/>
          </cell>
          <cell r="BH184" t="str">
            <v/>
          </cell>
          <cell r="BI184" t="str">
            <v/>
          </cell>
          <cell r="BJ184" t="str">
            <v/>
          </cell>
          <cell r="BK184" t="str">
            <v/>
          </cell>
          <cell r="BL184" t="str">
            <v/>
          </cell>
          <cell r="BM184" t="str">
            <v/>
          </cell>
          <cell r="BN184">
            <v>225</v>
          </cell>
          <cell r="BO184">
            <v>450</v>
          </cell>
          <cell r="BP184">
            <v>450</v>
          </cell>
          <cell r="BQ184">
            <v>675</v>
          </cell>
          <cell r="BR184">
            <v>450</v>
          </cell>
          <cell r="BS184">
            <v>675</v>
          </cell>
          <cell r="BT184">
            <v>900</v>
          </cell>
          <cell r="BU184">
            <v>900</v>
          </cell>
          <cell r="BV184" t="str">
            <v/>
          </cell>
          <cell r="BW184" t="str">
            <v/>
          </cell>
          <cell r="BX184" t="str">
            <v/>
          </cell>
          <cell r="BY184" t="str">
            <v/>
          </cell>
          <cell r="BZ184" t="str">
            <v/>
          </cell>
          <cell r="CA184" t="str">
            <v/>
          </cell>
          <cell r="CB184" t="str">
            <v/>
          </cell>
          <cell r="CC184" t="str">
            <v/>
          </cell>
          <cell r="CD184" t="str">
            <v/>
          </cell>
          <cell r="CE184" t="str">
            <v/>
          </cell>
          <cell r="CF184" t="str">
            <v/>
          </cell>
          <cell r="CG184" t="str">
            <v/>
          </cell>
          <cell r="CH184" t="str">
            <v/>
          </cell>
          <cell r="CI184" t="str">
            <v/>
          </cell>
          <cell r="CJ184" t="str">
            <v/>
          </cell>
          <cell r="CK184" t="str">
            <v/>
          </cell>
          <cell r="CL184" t="str">
            <v/>
          </cell>
          <cell r="CM184" t="str">
            <v/>
          </cell>
          <cell r="CN184" t="str">
            <v/>
          </cell>
          <cell r="CO184" t="str">
            <v/>
          </cell>
          <cell r="CP184" t="str">
            <v/>
          </cell>
          <cell r="CQ184" t="str">
            <v/>
          </cell>
          <cell r="CR184" t="str">
            <v/>
          </cell>
          <cell r="CS184" t="str">
            <v/>
          </cell>
          <cell r="CT184" t="str">
            <v/>
          </cell>
          <cell r="CU184" t="str">
            <v/>
          </cell>
          <cell r="CV184" t="str">
            <v/>
          </cell>
          <cell r="CW184" t="str">
            <v/>
          </cell>
          <cell r="CX184" t="str">
            <v/>
          </cell>
          <cell r="CY184" t="str">
            <v/>
          </cell>
          <cell r="CZ184" t="str">
            <v/>
          </cell>
          <cell r="DA184" t="str">
            <v/>
          </cell>
          <cell r="DB184" t="str">
            <v/>
          </cell>
          <cell r="DC184" t="str">
            <v/>
          </cell>
          <cell r="DD184" t="str">
            <v/>
          </cell>
          <cell r="DE184" t="str">
            <v/>
          </cell>
          <cell r="DF184" t="str">
            <v/>
          </cell>
          <cell r="DG184" t="str">
            <v/>
          </cell>
          <cell r="DH184" t="str">
            <v/>
          </cell>
          <cell r="DI184" t="str">
            <v/>
          </cell>
          <cell r="DJ184" t="str">
            <v/>
          </cell>
          <cell r="DK184" t="str">
            <v/>
          </cell>
          <cell r="DL184" t="str">
            <v/>
          </cell>
          <cell r="DM184" t="str">
            <v/>
          </cell>
          <cell r="DN184" t="str">
            <v/>
          </cell>
          <cell r="DO184" t="str">
            <v/>
          </cell>
          <cell r="DP184" t="str">
            <v/>
          </cell>
          <cell r="DQ184" t="str">
            <v/>
          </cell>
          <cell r="DR184" t="str">
            <v/>
          </cell>
          <cell r="DS184" t="str">
            <v/>
          </cell>
          <cell r="DT184" t="str">
            <v/>
          </cell>
          <cell r="DU184" t="str">
            <v/>
          </cell>
          <cell r="DV184" t="str">
            <v/>
          </cell>
          <cell r="DW184" t="str">
            <v/>
          </cell>
          <cell r="DX184" t="str">
            <v/>
          </cell>
          <cell r="DY184" t="str">
            <v/>
          </cell>
          <cell r="DZ184" t="str">
            <v/>
          </cell>
          <cell r="EA184" t="str">
            <v/>
          </cell>
          <cell r="EB184" t="str">
            <v/>
          </cell>
          <cell r="EC184" t="str">
            <v/>
          </cell>
          <cell r="ED184" t="str">
            <v/>
          </cell>
          <cell r="EE184" t="str">
            <v/>
          </cell>
          <cell r="EF184" t="str">
            <v/>
          </cell>
          <cell r="EG184" t="str">
            <v/>
          </cell>
          <cell r="EH184" t="str">
            <v/>
          </cell>
          <cell r="EI184" t="str">
            <v/>
          </cell>
          <cell r="EJ184" t="str">
            <v/>
          </cell>
          <cell r="EK184" t="str">
            <v/>
          </cell>
          <cell r="EL184" t="str">
            <v/>
          </cell>
          <cell r="EM184" t="str">
            <v/>
          </cell>
          <cell r="EN184" t="str">
            <v/>
          </cell>
          <cell r="EO184" t="str">
            <v/>
          </cell>
          <cell r="EP184" t="str">
            <v/>
          </cell>
          <cell r="EQ184" t="str">
            <v/>
          </cell>
          <cell r="ER184" t="str">
            <v/>
          </cell>
          <cell r="ES184" t="str">
            <v/>
          </cell>
          <cell r="ET184" t="str">
            <v/>
          </cell>
          <cell r="EU184" t="str">
            <v/>
          </cell>
          <cell r="EV184" t="str">
            <v/>
          </cell>
          <cell r="EW184" t="str">
            <v/>
          </cell>
        </row>
        <row r="186">
          <cell r="T186" t="str">
            <v>BUDGET FORECAST</v>
          </cell>
          <cell r="AA186" t="str">
            <v/>
          </cell>
          <cell r="AB186" t="str">
            <v/>
          </cell>
          <cell r="AC186" t="str">
            <v/>
          </cell>
          <cell r="AD186" t="str">
            <v/>
          </cell>
          <cell r="AE186" t="str">
            <v/>
          </cell>
          <cell r="AF186" t="str">
            <v/>
          </cell>
          <cell r="AG186" t="str">
            <v/>
          </cell>
          <cell r="AH186" t="str">
            <v/>
          </cell>
          <cell r="AI186" t="str">
            <v/>
          </cell>
          <cell r="AJ186" t="str">
            <v/>
          </cell>
          <cell r="AK186" t="str">
            <v/>
          </cell>
          <cell r="AL186" t="str">
            <v/>
          </cell>
          <cell r="AM186" t="str">
            <v/>
          </cell>
          <cell r="AN186" t="str">
            <v/>
          </cell>
          <cell r="AO186" t="str">
            <v/>
          </cell>
          <cell r="AP186" t="str">
            <v/>
          </cell>
          <cell r="AQ186" t="str">
            <v/>
          </cell>
          <cell r="AR186" t="str">
            <v/>
          </cell>
          <cell r="AS186" t="str">
            <v/>
          </cell>
          <cell r="AT186" t="str">
            <v/>
          </cell>
          <cell r="AU186" t="str">
            <v/>
          </cell>
          <cell r="AV186" t="str">
            <v/>
          </cell>
          <cell r="AW186" t="str">
            <v/>
          </cell>
          <cell r="AX186" t="str">
            <v/>
          </cell>
          <cell r="AY186" t="str">
            <v/>
          </cell>
          <cell r="AZ186">
            <v>35730</v>
          </cell>
          <cell r="BA186">
            <v>35737</v>
          </cell>
          <cell r="BB186">
            <v>35744</v>
          </cell>
          <cell r="BC186">
            <v>35751</v>
          </cell>
          <cell r="BD186">
            <v>35758</v>
          </cell>
          <cell r="BE186">
            <v>35765</v>
          </cell>
          <cell r="BF186">
            <v>35772</v>
          </cell>
          <cell r="BG186">
            <v>35779</v>
          </cell>
          <cell r="BH186">
            <v>35786</v>
          </cell>
          <cell r="BI186" t="str">
            <v/>
          </cell>
          <cell r="BJ186" t="str">
            <v/>
          </cell>
          <cell r="BK186" t="str">
            <v/>
          </cell>
          <cell r="BL186" t="str">
            <v/>
          </cell>
          <cell r="BM186" t="str">
            <v/>
          </cell>
          <cell r="BN186" t="str">
            <v/>
          </cell>
          <cell r="BO186" t="str">
            <v/>
          </cell>
          <cell r="BP186" t="str">
            <v/>
          </cell>
          <cell r="BQ186" t="str">
            <v/>
          </cell>
          <cell r="BR186" t="str">
            <v/>
          </cell>
          <cell r="BS186" t="str">
            <v/>
          </cell>
          <cell r="BT186" t="str">
            <v/>
          </cell>
          <cell r="BU186" t="str">
            <v/>
          </cell>
          <cell r="BV186" t="str">
            <v/>
          </cell>
          <cell r="BW186" t="str">
            <v/>
          </cell>
          <cell r="BX186" t="str">
            <v/>
          </cell>
          <cell r="BY186" t="str">
            <v/>
          </cell>
          <cell r="BZ186" t="str">
            <v/>
          </cell>
          <cell r="CA186" t="str">
            <v/>
          </cell>
          <cell r="CB186" t="str">
            <v/>
          </cell>
          <cell r="CC186" t="str">
            <v/>
          </cell>
          <cell r="CD186" t="str">
            <v/>
          </cell>
          <cell r="CE186" t="str">
            <v/>
          </cell>
          <cell r="CF186" t="str">
            <v/>
          </cell>
          <cell r="CG186" t="str">
            <v/>
          </cell>
          <cell r="CH186" t="str">
            <v/>
          </cell>
          <cell r="CI186" t="str">
            <v/>
          </cell>
          <cell r="CJ186" t="str">
            <v/>
          </cell>
          <cell r="CK186" t="str">
            <v/>
          </cell>
          <cell r="CL186" t="str">
            <v/>
          </cell>
          <cell r="CM186" t="str">
            <v/>
          </cell>
          <cell r="CN186" t="str">
            <v/>
          </cell>
          <cell r="CO186" t="str">
            <v/>
          </cell>
          <cell r="CP186" t="str">
            <v/>
          </cell>
          <cell r="CQ186" t="str">
            <v/>
          </cell>
          <cell r="CR186" t="str">
            <v/>
          </cell>
          <cell r="CS186" t="str">
            <v/>
          </cell>
          <cell r="CT186" t="str">
            <v/>
          </cell>
          <cell r="CU186" t="str">
            <v/>
          </cell>
          <cell r="CV186" t="str">
            <v/>
          </cell>
          <cell r="CW186" t="str">
            <v/>
          </cell>
          <cell r="CX186" t="str">
            <v/>
          </cell>
          <cell r="CY186" t="str">
            <v/>
          </cell>
          <cell r="CZ186" t="str">
            <v/>
          </cell>
          <cell r="DA186" t="str">
            <v/>
          </cell>
          <cell r="DB186" t="str">
            <v/>
          </cell>
          <cell r="DC186" t="str">
            <v/>
          </cell>
          <cell r="DD186" t="str">
            <v/>
          </cell>
          <cell r="DE186" t="str">
            <v/>
          </cell>
          <cell r="DF186" t="str">
            <v/>
          </cell>
          <cell r="DG186" t="str">
            <v/>
          </cell>
          <cell r="DH186" t="str">
            <v/>
          </cell>
          <cell r="DI186" t="str">
            <v/>
          </cell>
          <cell r="DJ186" t="str">
            <v/>
          </cell>
          <cell r="DK186" t="str">
            <v/>
          </cell>
          <cell r="DL186" t="str">
            <v/>
          </cell>
          <cell r="DM186" t="str">
            <v/>
          </cell>
          <cell r="DN186" t="str">
            <v/>
          </cell>
          <cell r="DO186" t="str">
            <v/>
          </cell>
          <cell r="DP186" t="str">
            <v/>
          </cell>
          <cell r="DQ186" t="str">
            <v/>
          </cell>
          <cell r="DR186" t="str">
            <v/>
          </cell>
          <cell r="DS186" t="str">
            <v/>
          </cell>
          <cell r="DT186" t="str">
            <v/>
          </cell>
          <cell r="DU186" t="str">
            <v/>
          </cell>
          <cell r="DV186" t="str">
            <v/>
          </cell>
          <cell r="DW186" t="str">
            <v/>
          </cell>
          <cell r="DX186" t="str">
            <v/>
          </cell>
          <cell r="DY186" t="str">
            <v/>
          </cell>
          <cell r="DZ186" t="str">
            <v/>
          </cell>
          <cell r="EA186" t="str">
            <v/>
          </cell>
          <cell r="EB186" t="str">
            <v/>
          </cell>
          <cell r="EC186" t="str">
            <v/>
          </cell>
          <cell r="ED186" t="str">
            <v/>
          </cell>
          <cell r="EE186" t="str">
            <v/>
          </cell>
          <cell r="EF186" t="str">
            <v/>
          </cell>
          <cell r="EG186" t="str">
            <v/>
          </cell>
          <cell r="EH186" t="str">
            <v/>
          </cell>
          <cell r="EI186" t="str">
            <v/>
          </cell>
          <cell r="EJ186" t="str">
            <v/>
          </cell>
          <cell r="EK186" t="str">
            <v/>
          </cell>
          <cell r="EL186" t="str">
            <v/>
          </cell>
          <cell r="EM186" t="str">
            <v/>
          </cell>
          <cell r="EN186" t="str">
            <v/>
          </cell>
          <cell r="EO186" t="str">
            <v/>
          </cell>
          <cell r="EP186" t="str">
            <v/>
          </cell>
          <cell r="EQ186" t="str">
            <v/>
          </cell>
          <cell r="ER186" t="str">
            <v/>
          </cell>
          <cell r="ES186" t="str">
            <v/>
          </cell>
          <cell r="ET186" t="str">
            <v/>
          </cell>
          <cell r="EU186" t="str">
            <v/>
          </cell>
          <cell r="EV186" t="str">
            <v/>
          </cell>
          <cell r="EW186" t="str">
            <v/>
          </cell>
          <cell r="EX186" t="str">
            <v/>
          </cell>
          <cell r="EY186" t="str">
            <v/>
          </cell>
          <cell r="EZ186" t="str">
            <v/>
          </cell>
          <cell r="FA186" t="str">
            <v/>
          </cell>
          <cell r="FB186" t="str">
            <v/>
          </cell>
          <cell r="FC186" t="str">
            <v/>
          </cell>
          <cell r="FD186" t="str">
            <v/>
          </cell>
          <cell r="FE186" t="str">
            <v/>
          </cell>
          <cell r="FF186" t="str">
            <v/>
          </cell>
          <cell r="FG186" t="str">
            <v/>
          </cell>
          <cell r="FH186" t="str">
            <v/>
          </cell>
          <cell r="FI186" t="str">
            <v/>
          </cell>
        </row>
        <row r="187">
          <cell r="T187" t="str">
            <v>BUDGET FORECAST</v>
          </cell>
          <cell r="V187" t="str">
            <v>PRE PROD</v>
          </cell>
          <cell r="W187">
            <v>30</v>
          </cell>
          <cell r="X187">
            <v>90000</v>
          </cell>
          <cell r="AA187" t="str">
            <v/>
          </cell>
          <cell r="AB187" t="str">
            <v/>
          </cell>
          <cell r="AC187" t="str">
            <v/>
          </cell>
          <cell r="AD187" t="str">
            <v/>
          </cell>
          <cell r="AE187" t="str">
            <v/>
          </cell>
          <cell r="AF187" t="str">
            <v/>
          </cell>
          <cell r="AG187" t="str">
            <v/>
          </cell>
          <cell r="AH187" t="str">
            <v/>
          </cell>
          <cell r="AI187" t="str">
            <v/>
          </cell>
          <cell r="AJ187" t="str">
            <v/>
          </cell>
          <cell r="AK187" t="str">
            <v/>
          </cell>
          <cell r="AL187" t="str">
            <v/>
          </cell>
          <cell r="AM187" t="str">
            <v/>
          </cell>
          <cell r="AN187" t="str">
            <v/>
          </cell>
          <cell r="AO187" t="str">
            <v/>
          </cell>
          <cell r="AP187" t="str">
            <v/>
          </cell>
          <cell r="AQ187" t="str">
            <v/>
          </cell>
          <cell r="AR187" t="str">
            <v/>
          </cell>
          <cell r="AS187" t="str">
            <v/>
          </cell>
          <cell r="AT187" t="str">
            <v/>
          </cell>
          <cell r="AU187" t="str">
            <v/>
          </cell>
          <cell r="AV187" t="str">
            <v/>
          </cell>
          <cell r="AW187" t="str">
            <v/>
          </cell>
          <cell r="AX187" t="str">
            <v/>
          </cell>
          <cell r="AY187" t="str">
            <v/>
          </cell>
          <cell r="AZ187">
            <v>3000</v>
          </cell>
          <cell r="BA187">
            <v>6000</v>
          </cell>
          <cell r="BB187">
            <v>9000</v>
          </cell>
          <cell r="BC187">
            <v>12000</v>
          </cell>
          <cell r="BD187">
            <v>12000</v>
          </cell>
          <cell r="BE187">
            <v>12000</v>
          </cell>
          <cell r="BF187">
            <v>12000</v>
          </cell>
          <cell r="BG187">
            <v>12000</v>
          </cell>
          <cell r="BH187">
            <v>12000</v>
          </cell>
          <cell r="BI187" t="str">
            <v/>
          </cell>
          <cell r="BJ187" t="str">
            <v/>
          </cell>
          <cell r="BK187" t="str">
            <v/>
          </cell>
          <cell r="BL187" t="str">
            <v/>
          </cell>
          <cell r="BM187" t="str">
            <v/>
          </cell>
          <cell r="BN187" t="str">
            <v/>
          </cell>
          <cell r="BO187" t="str">
            <v/>
          </cell>
          <cell r="BP187" t="str">
            <v/>
          </cell>
          <cell r="BQ187" t="str">
            <v/>
          </cell>
          <cell r="BR187" t="str">
            <v/>
          </cell>
          <cell r="BS187" t="str">
            <v/>
          </cell>
          <cell r="BT187" t="str">
            <v/>
          </cell>
          <cell r="BU187" t="str">
            <v/>
          </cell>
          <cell r="BV187" t="str">
            <v/>
          </cell>
          <cell r="BW187" t="str">
            <v/>
          </cell>
          <cell r="BX187" t="str">
            <v/>
          </cell>
          <cell r="BY187" t="str">
            <v/>
          </cell>
          <cell r="BZ187" t="str">
            <v/>
          </cell>
          <cell r="CA187" t="str">
            <v/>
          </cell>
          <cell r="CB187" t="str">
            <v/>
          </cell>
          <cell r="CC187" t="str">
            <v/>
          </cell>
          <cell r="CD187" t="str">
            <v/>
          </cell>
          <cell r="CE187" t="str">
            <v/>
          </cell>
          <cell r="CF187" t="str">
            <v/>
          </cell>
          <cell r="CG187" t="str">
            <v/>
          </cell>
          <cell r="CH187" t="str">
            <v/>
          </cell>
          <cell r="CI187" t="str">
            <v/>
          </cell>
          <cell r="CJ187" t="str">
            <v/>
          </cell>
          <cell r="CK187" t="str">
            <v/>
          </cell>
          <cell r="CL187" t="str">
            <v/>
          </cell>
          <cell r="CM187" t="str">
            <v/>
          </cell>
          <cell r="CN187" t="str">
            <v/>
          </cell>
          <cell r="CO187" t="str">
            <v/>
          </cell>
          <cell r="CP187" t="str">
            <v/>
          </cell>
          <cell r="CQ187" t="str">
            <v/>
          </cell>
          <cell r="CR187" t="str">
            <v/>
          </cell>
          <cell r="CS187" t="str">
            <v/>
          </cell>
          <cell r="CT187" t="str">
            <v/>
          </cell>
          <cell r="CU187" t="str">
            <v/>
          </cell>
          <cell r="CV187" t="str">
            <v/>
          </cell>
          <cell r="CW187" t="str">
            <v/>
          </cell>
          <cell r="CX187" t="str">
            <v/>
          </cell>
          <cell r="CY187" t="str">
            <v/>
          </cell>
          <cell r="CZ187" t="str">
            <v/>
          </cell>
          <cell r="DA187" t="str">
            <v/>
          </cell>
          <cell r="DB187" t="str">
            <v/>
          </cell>
          <cell r="DC187" t="str">
            <v/>
          </cell>
          <cell r="DD187" t="str">
            <v/>
          </cell>
          <cell r="DE187" t="str">
            <v/>
          </cell>
          <cell r="DF187" t="str">
            <v/>
          </cell>
          <cell r="DG187" t="str">
            <v/>
          </cell>
          <cell r="DH187" t="str">
            <v/>
          </cell>
          <cell r="DI187" t="str">
            <v/>
          </cell>
          <cell r="DJ187" t="str">
            <v/>
          </cell>
          <cell r="DK187" t="str">
            <v/>
          </cell>
          <cell r="DL187" t="str">
            <v/>
          </cell>
          <cell r="DM187" t="str">
            <v/>
          </cell>
          <cell r="DN187" t="str">
            <v/>
          </cell>
          <cell r="DO187" t="str">
            <v/>
          </cell>
          <cell r="DP187" t="str">
            <v/>
          </cell>
          <cell r="DQ187" t="str">
            <v/>
          </cell>
          <cell r="DR187" t="str">
            <v/>
          </cell>
          <cell r="DS187" t="str">
            <v/>
          </cell>
          <cell r="DT187" t="str">
            <v/>
          </cell>
          <cell r="DU187" t="str">
            <v/>
          </cell>
          <cell r="DV187" t="str">
            <v/>
          </cell>
          <cell r="DW187" t="str">
            <v/>
          </cell>
          <cell r="DX187" t="str">
            <v/>
          </cell>
          <cell r="DY187" t="str">
            <v/>
          </cell>
          <cell r="DZ187" t="str">
            <v/>
          </cell>
          <cell r="EA187" t="str">
            <v/>
          </cell>
          <cell r="EB187" t="str">
            <v/>
          </cell>
          <cell r="EC187" t="str">
            <v/>
          </cell>
          <cell r="ED187" t="str">
            <v/>
          </cell>
          <cell r="EE187" t="str">
            <v/>
          </cell>
          <cell r="EF187" t="str">
            <v/>
          </cell>
          <cell r="EG187" t="str">
            <v/>
          </cell>
          <cell r="EH187" t="str">
            <v/>
          </cell>
          <cell r="EI187" t="str">
            <v/>
          </cell>
          <cell r="EJ187" t="str">
            <v/>
          </cell>
          <cell r="EK187" t="str">
            <v/>
          </cell>
          <cell r="EL187" t="str">
            <v/>
          </cell>
          <cell r="EM187" t="str">
            <v/>
          </cell>
          <cell r="EN187" t="str">
            <v/>
          </cell>
          <cell r="EO187" t="str">
            <v/>
          </cell>
          <cell r="EP187" t="str">
            <v/>
          </cell>
          <cell r="EQ187" t="str">
            <v/>
          </cell>
          <cell r="ER187" t="str">
            <v/>
          </cell>
          <cell r="ES187" t="str">
            <v/>
          </cell>
          <cell r="ET187" t="str">
            <v/>
          </cell>
          <cell r="EU187" t="str">
            <v/>
          </cell>
          <cell r="EV187" t="str">
            <v/>
          </cell>
          <cell r="EW187" t="str">
            <v/>
          </cell>
          <cell r="EX187" t="str">
            <v/>
          </cell>
          <cell r="EY187" t="str">
            <v/>
          </cell>
          <cell r="EZ187" t="str">
            <v/>
          </cell>
          <cell r="FA187" t="str">
            <v/>
          </cell>
          <cell r="FB187" t="str">
            <v/>
          </cell>
          <cell r="FC187" t="str">
            <v/>
          </cell>
          <cell r="FD187" t="str">
            <v/>
          </cell>
          <cell r="FE187" t="str">
            <v/>
          </cell>
          <cell r="FF187" t="str">
            <v/>
          </cell>
          <cell r="FG187" t="str">
            <v/>
          </cell>
          <cell r="FH187" t="str">
            <v/>
          </cell>
          <cell r="FI187" t="str">
            <v/>
          </cell>
        </row>
        <row r="188">
          <cell r="V188" t="str">
            <v>PRE PROD</v>
          </cell>
          <cell r="W188">
            <v>30</v>
          </cell>
          <cell r="X188">
            <v>97000</v>
          </cell>
          <cell r="AA188" t="str">
            <v/>
          </cell>
          <cell r="AB188" t="str">
            <v/>
          </cell>
          <cell r="AC188" t="str">
            <v/>
          </cell>
          <cell r="AD188" t="str">
            <v/>
          </cell>
          <cell r="AE188" t="str">
            <v/>
          </cell>
          <cell r="AF188" t="str">
            <v/>
          </cell>
          <cell r="AG188" t="str">
            <v/>
          </cell>
          <cell r="AH188" t="str">
            <v/>
          </cell>
          <cell r="AI188" t="str">
            <v/>
          </cell>
          <cell r="AJ188" t="str">
            <v/>
          </cell>
          <cell r="AK188" t="str">
            <v/>
          </cell>
          <cell r="AL188" t="str">
            <v/>
          </cell>
          <cell r="AM188" t="str">
            <v/>
          </cell>
          <cell r="AN188" t="str">
            <v/>
          </cell>
          <cell r="AO188" t="str">
            <v/>
          </cell>
          <cell r="AP188" t="str">
            <v/>
          </cell>
          <cell r="AQ188" t="str">
            <v/>
          </cell>
          <cell r="AR188" t="str">
            <v/>
          </cell>
          <cell r="AS188" t="str">
            <v/>
          </cell>
          <cell r="AT188" t="str">
            <v/>
          </cell>
          <cell r="AU188" t="str">
            <v/>
          </cell>
          <cell r="AV188" t="str">
            <v/>
          </cell>
          <cell r="AW188" t="str">
            <v/>
          </cell>
          <cell r="AX188" t="str">
            <v/>
          </cell>
          <cell r="AY188" t="str">
            <v/>
          </cell>
          <cell r="AZ188">
            <v>3000</v>
          </cell>
          <cell r="BA188">
            <v>6000</v>
          </cell>
          <cell r="BB188">
            <v>9000</v>
          </cell>
          <cell r="BC188">
            <v>12000</v>
          </cell>
          <cell r="BD188">
            <v>12000</v>
          </cell>
          <cell r="BE188">
            <v>12000</v>
          </cell>
          <cell r="BF188">
            <v>13000</v>
          </cell>
          <cell r="BG188">
            <v>18000</v>
          </cell>
          <cell r="BH188">
            <v>12000</v>
          </cell>
          <cell r="BI188" t="str">
            <v/>
          </cell>
          <cell r="BJ188" t="str">
            <v/>
          </cell>
          <cell r="BK188" t="str">
            <v/>
          </cell>
          <cell r="BL188" t="str">
            <v/>
          </cell>
          <cell r="BM188" t="str">
            <v/>
          </cell>
          <cell r="BN188" t="str">
            <v/>
          </cell>
          <cell r="BO188" t="str">
            <v/>
          </cell>
          <cell r="BP188" t="str">
            <v/>
          </cell>
          <cell r="BQ188" t="str">
            <v/>
          </cell>
          <cell r="BR188" t="str">
            <v/>
          </cell>
          <cell r="BS188" t="str">
            <v/>
          </cell>
          <cell r="BT188" t="str">
            <v/>
          </cell>
          <cell r="BU188" t="str">
            <v/>
          </cell>
          <cell r="BV188" t="str">
            <v/>
          </cell>
          <cell r="BW188" t="str">
            <v/>
          </cell>
          <cell r="BX188" t="str">
            <v/>
          </cell>
          <cell r="BY188" t="str">
            <v/>
          </cell>
          <cell r="BZ188" t="str">
            <v/>
          </cell>
          <cell r="CA188" t="str">
            <v/>
          </cell>
          <cell r="CB188" t="str">
            <v/>
          </cell>
          <cell r="CC188" t="str">
            <v/>
          </cell>
          <cell r="CD188" t="str">
            <v/>
          </cell>
          <cell r="CE188" t="str">
            <v/>
          </cell>
          <cell r="CF188" t="str">
            <v/>
          </cell>
          <cell r="CG188" t="str">
            <v/>
          </cell>
          <cell r="CH188" t="str">
            <v/>
          </cell>
          <cell r="CI188" t="str">
            <v/>
          </cell>
          <cell r="CJ188" t="str">
            <v/>
          </cell>
          <cell r="CK188" t="str">
            <v/>
          </cell>
          <cell r="CL188" t="str">
            <v/>
          </cell>
          <cell r="CM188" t="str">
            <v/>
          </cell>
          <cell r="CN188" t="str">
            <v/>
          </cell>
          <cell r="CO188" t="str">
            <v/>
          </cell>
          <cell r="CP188" t="str">
            <v/>
          </cell>
          <cell r="CQ188" t="str">
            <v/>
          </cell>
          <cell r="CR188" t="str">
            <v/>
          </cell>
          <cell r="CS188" t="str">
            <v/>
          </cell>
          <cell r="CT188" t="str">
            <v/>
          </cell>
          <cell r="CU188" t="str">
            <v/>
          </cell>
          <cell r="CV188" t="str">
            <v/>
          </cell>
          <cell r="CW188" t="str">
            <v/>
          </cell>
          <cell r="CX188" t="str">
            <v/>
          </cell>
          <cell r="CY188" t="str">
            <v/>
          </cell>
          <cell r="CZ188" t="str">
            <v/>
          </cell>
          <cell r="DA188" t="str">
            <v/>
          </cell>
          <cell r="DB188" t="str">
            <v/>
          </cell>
          <cell r="DC188" t="str">
            <v/>
          </cell>
          <cell r="DD188" t="str">
            <v/>
          </cell>
          <cell r="DE188" t="str">
            <v/>
          </cell>
          <cell r="DF188" t="str">
            <v/>
          </cell>
          <cell r="DG188" t="str">
            <v/>
          </cell>
          <cell r="DH188" t="str">
            <v/>
          </cell>
          <cell r="DI188" t="str">
            <v/>
          </cell>
          <cell r="DJ188" t="str">
            <v/>
          </cell>
          <cell r="DK188" t="str">
            <v/>
          </cell>
          <cell r="DL188" t="str">
            <v/>
          </cell>
          <cell r="DM188" t="str">
            <v/>
          </cell>
          <cell r="DN188" t="str">
            <v/>
          </cell>
          <cell r="DO188" t="str">
            <v/>
          </cell>
          <cell r="DP188" t="str">
            <v/>
          </cell>
          <cell r="DQ188" t="str">
            <v/>
          </cell>
          <cell r="DR188" t="str">
            <v/>
          </cell>
          <cell r="DS188" t="str">
            <v/>
          </cell>
          <cell r="DT188" t="str">
            <v/>
          </cell>
          <cell r="DU188" t="str">
            <v/>
          </cell>
          <cell r="DV188" t="str">
            <v/>
          </cell>
          <cell r="DW188" t="str">
            <v/>
          </cell>
          <cell r="DX188" t="str">
            <v/>
          </cell>
          <cell r="DY188" t="str">
            <v/>
          </cell>
          <cell r="DZ188" t="str">
            <v/>
          </cell>
          <cell r="EA188" t="str">
            <v/>
          </cell>
          <cell r="EB188" t="str">
            <v/>
          </cell>
          <cell r="EC188" t="str">
            <v/>
          </cell>
          <cell r="ED188" t="str">
            <v/>
          </cell>
          <cell r="EE188" t="str">
            <v/>
          </cell>
          <cell r="EF188" t="str">
            <v/>
          </cell>
          <cell r="EG188" t="str">
            <v/>
          </cell>
          <cell r="EH188" t="str">
            <v/>
          </cell>
          <cell r="EI188" t="str">
            <v/>
          </cell>
          <cell r="EJ188" t="str">
            <v/>
          </cell>
          <cell r="EK188" t="str">
            <v/>
          </cell>
          <cell r="EL188" t="str">
            <v/>
          </cell>
          <cell r="EM188" t="str">
            <v/>
          </cell>
          <cell r="EN188" t="str">
            <v/>
          </cell>
          <cell r="EO188" t="str">
            <v/>
          </cell>
          <cell r="EP188" t="str">
            <v/>
          </cell>
          <cell r="EQ188" t="str">
            <v/>
          </cell>
          <cell r="ER188" t="str">
            <v/>
          </cell>
          <cell r="ES188" t="str">
            <v/>
          </cell>
          <cell r="ET188" t="str">
            <v/>
          </cell>
          <cell r="EU188" t="str">
            <v/>
          </cell>
          <cell r="EV188" t="str">
            <v/>
          </cell>
          <cell r="EW188" t="str">
            <v/>
          </cell>
          <cell r="EX188" t="str">
            <v/>
          </cell>
          <cell r="EY188" t="str">
            <v/>
          </cell>
          <cell r="EZ188" t="str">
            <v/>
          </cell>
          <cell r="FA188" t="str">
            <v/>
          </cell>
          <cell r="FB188" t="str">
            <v/>
          </cell>
          <cell r="FC188" t="str">
            <v/>
          </cell>
          <cell r="FD188" t="str">
            <v/>
          </cell>
          <cell r="FE188" t="str">
            <v/>
          </cell>
          <cell r="FF188" t="str">
            <v/>
          </cell>
          <cell r="FG188" t="str">
            <v/>
          </cell>
          <cell r="FH188" t="str">
            <v/>
          </cell>
          <cell r="FI188" t="str">
            <v/>
          </cell>
        </row>
        <row r="189">
          <cell r="V189" t="str">
            <v>PRODUCTION</v>
          </cell>
          <cell r="W189">
            <v>150</v>
          </cell>
          <cell r="X189">
            <v>438750</v>
          </cell>
          <cell r="AA189">
            <v>0</v>
          </cell>
          <cell r="AB189" t="str">
            <v/>
          </cell>
          <cell r="AC189" t="str">
            <v/>
          </cell>
          <cell r="AD189" t="str">
            <v/>
          </cell>
          <cell r="AE189" t="str">
            <v/>
          </cell>
          <cell r="AF189" t="str">
            <v/>
          </cell>
          <cell r="AG189" t="str">
            <v/>
          </cell>
          <cell r="AH189" t="str">
            <v/>
          </cell>
          <cell r="AI189" t="str">
            <v/>
          </cell>
          <cell r="AJ189" t="str">
            <v/>
          </cell>
          <cell r="AK189" t="str">
            <v/>
          </cell>
          <cell r="AL189" t="str">
            <v/>
          </cell>
          <cell r="AM189" t="str">
            <v/>
          </cell>
          <cell r="AN189" t="str">
            <v/>
          </cell>
          <cell r="AO189" t="str">
            <v/>
          </cell>
          <cell r="AP189" t="str">
            <v/>
          </cell>
          <cell r="AQ189" t="str">
            <v/>
          </cell>
          <cell r="AR189" t="str">
            <v/>
          </cell>
          <cell r="AS189" t="str">
            <v/>
          </cell>
          <cell r="AT189" t="str">
            <v/>
          </cell>
          <cell r="AU189" t="str">
            <v/>
          </cell>
          <cell r="AV189" t="str">
            <v/>
          </cell>
          <cell r="AW189" t="str">
            <v/>
          </cell>
          <cell r="AX189" t="str">
            <v/>
          </cell>
          <cell r="AY189" t="str">
            <v/>
          </cell>
          <cell r="AZ189" t="str">
            <v/>
          </cell>
          <cell r="BA189" t="str">
            <v/>
          </cell>
          <cell r="BB189" t="str">
            <v/>
          </cell>
          <cell r="BC189" t="str">
            <v/>
          </cell>
          <cell r="BD189" t="str">
            <v/>
          </cell>
          <cell r="BE189" t="str">
            <v/>
          </cell>
          <cell r="BF189" t="str">
            <v/>
          </cell>
          <cell r="BG189" t="str">
            <v/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56250</v>
          </cell>
          <cell r="BM189">
            <v>63750</v>
          </cell>
          <cell r="BN189">
            <v>63750</v>
          </cell>
          <cell r="BO189">
            <v>63750</v>
          </cell>
          <cell r="BP189">
            <v>63750</v>
          </cell>
          <cell r="BQ189">
            <v>63750</v>
          </cell>
          <cell r="BR189">
            <v>63750</v>
          </cell>
          <cell r="BS189" t="str">
            <v/>
          </cell>
          <cell r="BT189" t="str">
            <v/>
          </cell>
          <cell r="BU189" t="str">
            <v/>
          </cell>
          <cell r="BV189" t="str">
            <v/>
          </cell>
          <cell r="BW189" t="str">
            <v/>
          </cell>
          <cell r="BX189" t="str">
            <v/>
          </cell>
          <cell r="BY189" t="str">
            <v/>
          </cell>
          <cell r="BZ189" t="str">
            <v/>
          </cell>
          <cell r="CA189" t="str">
            <v/>
          </cell>
          <cell r="CB189" t="str">
            <v/>
          </cell>
          <cell r="CC189" t="str">
            <v/>
          </cell>
          <cell r="CD189" t="str">
            <v/>
          </cell>
          <cell r="CE189" t="str">
            <v/>
          </cell>
          <cell r="CF189" t="str">
            <v/>
          </cell>
          <cell r="CG189" t="str">
            <v/>
          </cell>
          <cell r="CH189" t="str">
            <v/>
          </cell>
          <cell r="CI189" t="str">
            <v/>
          </cell>
          <cell r="CJ189" t="str">
            <v/>
          </cell>
          <cell r="CK189" t="str">
            <v/>
          </cell>
          <cell r="CL189" t="str">
            <v/>
          </cell>
          <cell r="CM189" t="str">
            <v/>
          </cell>
          <cell r="CN189" t="str">
            <v/>
          </cell>
          <cell r="CO189" t="str">
            <v/>
          </cell>
          <cell r="CP189" t="str">
            <v/>
          </cell>
          <cell r="CQ189" t="str">
            <v/>
          </cell>
          <cell r="CR189" t="str">
            <v/>
          </cell>
          <cell r="CS189" t="str">
            <v/>
          </cell>
          <cell r="CT189" t="str">
            <v/>
          </cell>
          <cell r="CU189" t="str">
            <v/>
          </cell>
          <cell r="CV189" t="str">
            <v/>
          </cell>
          <cell r="CW189" t="str">
            <v/>
          </cell>
          <cell r="CX189" t="str">
            <v/>
          </cell>
          <cell r="CY189" t="str">
            <v/>
          </cell>
          <cell r="CZ189" t="str">
            <v/>
          </cell>
          <cell r="DA189" t="str">
            <v/>
          </cell>
          <cell r="DB189" t="str">
            <v/>
          </cell>
          <cell r="DC189" t="str">
            <v/>
          </cell>
          <cell r="DD189" t="str">
            <v/>
          </cell>
          <cell r="DE189" t="str">
            <v/>
          </cell>
          <cell r="DF189" t="str">
            <v/>
          </cell>
          <cell r="DG189" t="str">
            <v/>
          </cell>
          <cell r="DH189" t="str">
            <v/>
          </cell>
          <cell r="DI189" t="str">
            <v/>
          </cell>
          <cell r="DJ189" t="str">
            <v/>
          </cell>
          <cell r="DK189" t="str">
            <v/>
          </cell>
          <cell r="DL189" t="str">
            <v/>
          </cell>
          <cell r="DM189" t="str">
            <v/>
          </cell>
          <cell r="DN189" t="str">
            <v/>
          </cell>
          <cell r="DO189" t="str">
            <v/>
          </cell>
          <cell r="DP189" t="str">
            <v/>
          </cell>
          <cell r="DQ189" t="str">
            <v/>
          </cell>
          <cell r="DR189" t="str">
            <v/>
          </cell>
          <cell r="DS189" t="str">
            <v/>
          </cell>
          <cell r="DT189" t="str">
            <v/>
          </cell>
          <cell r="DU189" t="str">
            <v/>
          </cell>
          <cell r="DV189" t="str">
            <v/>
          </cell>
          <cell r="DW189" t="str">
            <v/>
          </cell>
          <cell r="DX189" t="str">
            <v/>
          </cell>
          <cell r="DY189" t="str">
            <v/>
          </cell>
          <cell r="DZ189" t="str">
            <v/>
          </cell>
          <cell r="EA189" t="str">
            <v/>
          </cell>
          <cell r="EB189" t="str">
            <v/>
          </cell>
          <cell r="EC189" t="str">
            <v/>
          </cell>
          <cell r="ED189" t="str">
            <v/>
          </cell>
          <cell r="EE189" t="str">
            <v/>
          </cell>
          <cell r="EF189" t="str">
            <v/>
          </cell>
          <cell r="EG189" t="str">
            <v/>
          </cell>
          <cell r="EH189" t="str">
            <v/>
          </cell>
          <cell r="EI189" t="str">
            <v/>
          </cell>
          <cell r="EJ189" t="str">
            <v/>
          </cell>
          <cell r="EK189" t="str">
            <v/>
          </cell>
          <cell r="EL189" t="str">
            <v/>
          </cell>
          <cell r="EM189" t="str">
            <v/>
          </cell>
          <cell r="EN189" t="str">
            <v/>
          </cell>
          <cell r="EO189" t="str">
            <v/>
          </cell>
          <cell r="EP189" t="str">
            <v/>
          </cell>
          <cell r="EQ189" t="str">
            <v/>
          </cell>
          <cell r="ER189" t="str">
            <v/>
          </cell>
          <cell r="ES189" t="str">
            <v/>
          </cell>
          <cell r="ET189" t="str">
            <v/>
          </cell>
          <cell r="EU189" t="str">
            <v/>
          </cell>
          <cell r="EV189" t="str">
            <v/>
          </cell>
          <cell r="EW189" t="str">
            <v/>
          </cell>
          <cell r="EX189" t="str">
            <v/>
          </cell>
          <cell r="EY189" t="str">
            <v/>
          </cell>
          <cell r="EZ189" t="str">
            <v/>
          </cell>
          <cell r="FA189" t="str">
            <v/>
          </cell>
          <cell r="FB189" t="str">
            <v/>
          </cell>
          <cell r="FC189" t="str">
            <v/>
          </cell>
          <cell r="FD189" t="str">
            <v/>
          </cell>
          <cell r="FE189" t="str">
            <v/>
          </cell>
          <cell r="FF189" t="str">
            <v/>
          </cell>
          <cell r="FG189" t="str">
            <v/>
          </cell>
          <cell r="FH189" t="str">
            <v/>
          </cell>
          <cell r="FI189" t="str">
            <v/>
          </cell>
        </row>
        <row r="190">
          <cell r="V190" t="str">
            <v>PRODUCTION</v>
          </cell>
          <cell r="W190">
            <v>150</v>
          </cell>
          <cell r="X190">
            <v>531400</v>
          </cell>
          <cell r="AA190" t="str">
            <v/>
          </cell>
          <cell r="AB190" t="str">
            <v/>
          </cell>
          <cell r="AC190" t="str">
            <v/>
          </cell>
          <cell r="AD190" t="str">
            <v/>
          </cell>
          <cell r="AE190" t="str">
            <v/>
          </cell>
          <cell r="AF190" t="str">
            <v/>
          </cell>
          <cell r="AG190" t="str">
            <v/>
          </cell>
          <cell r="AH190" t="str">
            <v/>
          </cell>
          <cell r="AI190" t="str">
            <v/>
          </cell>
          <cell r="AJ190" t="str">
            <v/>
          </cell>
          <cell r="AK190" t="str">
            <v/>
          </cell>
          <cell r="AL190" t="str">
            <v/>
          </cell>
          <cell r="AM190" t="str">
            <v/>
          </cell>
          <cell r="AN190" t="str">
            <v/>
          </cell>
          <cell r="AO190" t="str">
            <v/>
          </cell>
          <cell r="AP190" t="str">
            <v/>
          </cell>
          <cell r="AQ190" t="str">
            <v/>
          </cell>
          <cell r="AR190" t="str">
            <v/>
          </cell>
          <cell r="AS190" t="str">
            <v/>
          </cell>
          <cell r="AT190" t="str">
            <v/>
          </cell>
          <cell r="AU190" t="str">
            <v/>
          </cell>
          <cell r="AV190" t="str">
            <v/>
          </cell>
          <cell r="AW190" t="str">
            <v/>
          </cell>
          <cell r="AX190" t="str">
            <v/>
          </cell>
          <cell r="AY190" t="str">
            <v/>
          </cell>
          <cell r="AZ190" t="str">
            <v/>
          </cell>
          <cell r="BA190" t="str">
            <v/>
          </cell>
          <cell r="BB190" t="str">
            <v/>
          </cell>
          <cell r="BC190" t="str">
            <v/>
          </cell>
          <cell r="BD190" t="str">
            <v/>
          </cell>
          <cell r="BE190" t="str">
            <v/>
          </cell>
          <cell r="BF190" t="str">
            <v/>
          </cell>
          <cell r="BG190" t="str">
            <v/>
          </cell>
          <cell r="BH190">
            <v>15150</v>
          </cell>
          <cell r="BI190">
            <v>22000</v>
          </cell>
          <cell r="BJ190">
            <v>28000</v>
          </cell>
          <cell r="BK190">
            <v>34000</v>
          </cell>
          <cell r="BL190">
            <v>40000</v>
          </cell>
          <cell r="BM190">
            <v>63750</v>
          </cell>
          <cell r="BN190">
            <v>63750</v>
          </cell>
          <cell r="BO190">
            <v>63750</v>
          </cell>
          <cell r="BP190">
            <v>67000</v>
          </cell>
          <cell r="BQ190">
            <v>67000</v>
          </cell>
          <cell r="BR190">
            <v>67000</v>
          </cell>
          <cell r="BS190" t="str">
            <v/>
          </cell>
          <cell r="BT190" t="str">
            <v/>
          </cell>
          <cell r="BU190" t="str">
            <v/>
          </cell>
          <cell r="BV190" t="str">
            <v/>
          </cell>
          <cell r="BW190" t="str">
            <v/>
          </cell>
          <cell r="BX190" t="str">
            <v/>
          </cell>
          <cell r="BY190" t="str">
            <v/>
          </cell>
          <cell r="BZ190" t="str">
            <v/>
          </cell>
          <cell r="CA190" t="str">
            <v/>
          </cell>
          <cell r="CB190" t="str">
            <v/>
          </cell>
          <cell r="CC190" t="str">
            <v/>
          </cell>
          <cell r="CD190" t="str">
            <v/>
          </cell>
          <cell r="CE190" t="str">
            <v/>
          </cell>
          <cell r="CF190" t="str">
            <v/>
          </cell>
          <cell r="CG190" t="str">
            <v/>
          </cell>
          <cell r="CH190" t="str">
            <v/>
          </cell>
          <cell r="CI190" t="str">
            <v/>
          </cell>
          <cell r="CJ190" t="str">
            <v/>
          </cell>
          <cell r="CK190" t="str">
            <v/>
          </cell>
          <cell r="CL190" t="str">
            <v/>
          </cell>
          <cell r="CM190" t="str">
            <v/>
          </cell>
          <cell r="CN190" t="str">
            <v/>
          </cell>
          <cell r="CO190" t="str">
            <v/>
          </cell>
          <cell r="CP190" t="str">
            <v/>
          </cell>
          <cell r="CQ190" t="str">
            <v/>
          </cell>
          <cell r="CR190" t="str">
            <v/>
          </cell>
          <cell r="CS190" t="str">
            <v/>
          </cell>
          <cell r="CT190" t="str">
            <v/>
          </cell>
          <cell r="CU190" t="str">
            <v/>
          </cell>
          <cell r="CV190" t="str">
            <v/>
          </cell>
          <cell r="CW190" t="str">
            <v/>
          </cell>
          <cell r="CX190" t="str">
            <v/>
          </cell>
          <cell r="CY190" t="str">
            <v/>
          </cell>
          <cell r="CZ190" t="str">
            <v/>
          </cell>
          <cell r="DA190" t="str">
            <v/>
          </cell>
          <cell r="DB190" t="str">
            <v/>
          </cell>
          <cell r="DC190" t="str">
            <v/>
          </cell>
          <cell r="DD190" t="str">
            <v/>
          </cell>
          <cell r="DE190" t="str">
            <v/>
          </cell>
          <cell r="DF190" t="str">
            <v/>
          </cell>
          <cell r="DG190" t="str">
            <v/>
          </cell>
          <cell r="DH190" t="str">
            <v/>
          </cell>
          <cell r="DI190" t="str">
            <v/>
          </cell>
          <cell r="DJ190" t="str">
            <v/>
          </cell>
          <cell r="DK190" t="str">
            <v/>
          </cell>
          <cell r="DL190" t="str">
            <v/>
          </cell>
          <cell r="DM190" t="str">
            <v/>
          </cell>
          <cell r="DN190" t="str">
            <v/>
          </cell>
          <cell r="DO190" t="str">
            <v/>
          </cell>
          <cell r="DP190" t="str">
            <v/>
          </cell>
          <cell r="DQ190" t="str">
            <v/>
          </cell>
          <cell r="DR190" t="str">
            <v/>
          </cell>
          <cell r="DS190" t="str">
            <v/>
          </cell>
          <cell r="DT190" t="str">
            <v/>
          </cell>
          <cell r="DU190" t="str">
            <v/>
          </cell>
          <cell r="DV190" t="str">
            <v/>
          </cell>
          <cell r="DW190" t="str">
            <v/>
          </cell>
          <cell r="DX190" t="str">
            <v/>
          </cell>
          <cell r="DY190" t="str">
            <v/>
          </cell>
          <cell r="DZ190" t="str">
            <v/>
          </cell>
          <cell r="EA190" t="str">
            <v/>
          </cell>
          <cell r="EB190" t="str">
            <v/>
          </cell>
          <cell r="EC190" t="str">
            <v/>
          </cell>
          <cell r="ED190" t="str">
            <v/>
          </cell>
          <cell r="EE190" t="str">
            <v/>
          </cell>
          <cell r="EF190" t="str">
            <v/>
          </cell>
          <cell r="EG190" t="str">
            <v/>
          </cell>
          <cell r="EH190" t="str">
            <v/>
          </cell>
          <cell r="EI190" t="str">
            <v/>
          </cell>
          <cell r="EJ190" t="str">
            <v/>
          </cell>
          <cell r="EK190" t="str">
            <v/>
          </cell>
          <cell r="EL190" t="str">
            <v/>
          </cell>
          <cell r="EM190" t="str">
            <v/>
          </cell>
          <cell r="EN190" t="str">
            <v/>
          </cell>
          <cell r="EO190" t="str">
            <v/>
          </cell>
          <cell r="EP190" t="str">
            <v/>
          </cell>
          <cell r="EQ190" t="str">
            <v/>
          </cell>
          <cell r="ER190" t="str">
            <v/>
          </cell>
          <cell r="ES190" t="str">
            <v/>
          </cell>
          <cell r="ET190" t="str">
            <v/>
          </cell>
          <cell r="EU190" t="str">
            <v/>
          </cell>
          <cell r="EV190" t="str">
            <v/>
          </cell>
          <cell r="EW190" t="str">
            <v/>
          </cell>
          <cell r="EX190" t="str">
            <v/>
          </cell>
          <cell r="EY190" t="str">
            <v/>
          </cell>
          <cell r="EZ190" t="str">
            <v/>
          </cell>
          <cell r="FA190" t="str">
            <v/>
          </cell>
          <cell r="FB190" t="str">
            <v/>
          </cell>
          <cell r="FC190" t="str">
            <v/>
          </cell>
          <cell r="FD190" t="str">
            <v/>
          </cell>
          <cell r="FE190" t="str">
            <v/>
          </cell>
          <cell r="FF190" t="str">
            <v/>
          </cell>
          <cell r="FG190" t="str">
            <v/>
          </cell>
          <cell r="FH190" t="str">
            <v/>
          </cell>
          <cell r="FI190" t="str">
            <v/>
          </cell>
        </row>
        <row r="191">
          <cell r="V191" t="str">
            <v>INK &amp; PAINT</v>
          </cell>
          <cell r="W191">
            <v>8</v>
          </cell>
          <cell r="X191">
            <v>34200</v>
          </cell>
          <cell r="AA191" t="str">
            <v/>
          </cell>
          <cell r="AB191" t="str">
            <v/>
          </cell>
          <cell r="AC191" t="str">
            <v/>
          </cell>
          <cell r="AD191" t="str">
            <v/>
          </cell>
          <cell r="AE191" t="str">
            <v/>
          </cell>
          <cell r="AF191" t="str">
            <v/>
          </cell>
          <cell r="AG191" t="str">
            <v/>
          </cell>
          <cell r="AH191" t="str">
            <v/>
          </cell>
          <cell r="AI191" t="str">
            <v/>
          </cell>
          <cell r="AJ191" t="str">
            <v/>
          </cell>
          <cell r="AK191" t="str">
            <v/>
          </cell>
          <cell r="AL191" t="str">
            <v/>
          </cell>
          <cell r="AM191" t="str">
            <v/>
          </cell>
          <cell r="AN191" t="str">
            <v/>
          </cell>
          <cell r="AO191" t="str">
            <v/>
          </cell>
          <cell r="AP191" t="str">
            <v/>
          </cell>
          <cell r="AQ191" t="str">
            <v/>
          </cell>
          <cell r="AR191" t="str">
            <v/>
          </cell>
          <cell r="AS191" t="str">
            <v/>
          </cell>
          <cell r="AT191" t="str">
            <v/>
          </cell>
          <cell r="AU191" t="str">
            <v/>
          </cell>
          <cell r="AV191" t="str">
            <v/>
          </cell>
          <cell r="AW191" t="str">
            <v/>
          </cell>
          <cell r="AX191" t="str">
            <v/>
          </cell>
          <cell r="AY191" t="str">
            <v/>
          </cell>
          <cell r="AZ191" t="str">
            <v/>
          </cell>
          <cell r="BA191" t="str">
            <v/>
          </cell>
          <cell r="BB191" t="str">
            <v/>
          </cell>
          <cell r="BC191" t="str">
            <v/>
          </cell>
          <cell r="BD191" t="str">
            <v/>
          </cell>
          <cell r="BE191" t="str">
            <v/>
          </cell>
          <cell r="BF191" t="str">
            <v/>
          </cell>
          <cell r="BG191" t="str">
            <v/>
          </cell>
          <cell r="BH191" t="str">
            <v/>
          </cell>
          <cell r="BI191" t="str">
            <v/>
          </cell>
          <cell r="BJ191" t="str">
            <v/>
          </cell>
          <cell r="BK191" t="str">
            <v/>
          </cell>
          <cell r="BL191" t="str">
            <v/>
          </cell>
          <cell r="BM191" t="str">
            <v/>
          </cell>
          <cell r="BN191">
            <v>1800</v>
          </cell>
          <cell r="BO191">
            <v>3600</v>
          </cell>
          <cell r="BP191">
            <v>5400</v>
          </cell>
          <cell r="BQ191">
            <v>3600</v>
          </cell>
          <cell r="BR191">
            <v>5400</v>
          </cell>
          <cell r="BS191">
            <v>7200</v>
          </cell>
          <cell r="BT191">
            <v>7200</v>
          </cell>
          <cell r="BU191" t="str">
            <v/>
          </cell>
          <cell r="BV191" t="str">
            <v/>
          </cell>
          <cell r="BW191" t="str">
            <v/>
          </cell>
          <cell r="BX191" t="str">
            <v/>
          </cell>
          <cell r="BY191" t="str">
            <v/>
          </cell>
          <cell r="BZ191" t="str">
            <v/>
          </cell>
          <cell r="CA191" t="str">
            <v/>
          </cell>
          <cell r="CB191" t="str">
            <v/>
          </cell>
          <cell r="CC191" t="str">
            <v/>
          </cell>
          <cell r="CD191" t="str">
            <v/>
          </cell>
          <cell r="CE191" t="str">
            <v/>
          </cell>
          <cell r="CF191" t="str">
            <v/>
          </cell>
          <cell r="CG191" t="str">
            <v/>
          </cell>
          <cell r="CH191" t="str">
            <v/>
          </cell>
          <cell r="CI191" t="str">
            <v/>
          </cell>
          <cell r="CJ191" t="str">
            <v/>
          </cell>
          <cell r="CK191" t="str">
            <v/>
          </cell>
          <cell r="CL191" t="str">
            <v/>
          </cell>
          <cell r="CM191" t="str">
            <v/>
          </cell>
          <cell r="CN191" t="str">
            <v/>
          </cell>
          <cell r="CO191" t="str">
            <v/>
          </cell>
          <cell r="CP191" t="str">
            <v/>
          </cell>
          <cell r="CQ191" t="str">
            <v/>
          </cell>
          <cell r="CR191" t="str">
            <v/>
          </cell>
          <cell r="CS191" t="str">
            <v/>
          </cell>
          <cell r="CT191" t="str">
            <v/>
          </cell>
          <cell r="CU191" t="str">
            <v/>
          </cell>
          <cell r="CV191" t="str">
            <v/>
          </cell>
          <cell r="CW191" t="str">
            <v/>
          </cell>
          <cell r="CX191" t="str">
            <v/>
          </cell>
          <cell r="CY191" t="str">
            <v/>
          </cell>
          <cell r="CZ191" t="str">
            <v/>
          </cell>
          <cell r="DA191" t="str">
            <v/>
          </cell>
          <cell r="DB191" t="str">
            <v/>
          </cell>
          <cell r="DC191" t="str">
            <v/>
          </cell>
          <cell r="DD191" t="str">
            <v/>
          </cell>
          <cell r="DE191" t="str">
            <v/>
          </cell>
          <cell r="DF191" t="str">
            <v/>
          </cell>
          <cell r="DG191" t="str">
            <v/>
          </cell>
          <cell r="DH191" t="str">
            <v/>
          </cell>
          <cell r="DI191" t="str">
            <v/>
          </cell>
          <cell r="DJ191" t="str">
            <v/>
          </cell>
          <cell r="DK191" t="str">
            <v/>
          </cell>
          <cell r="DL191" t="str">
            <v/>
          </cell>
          <cell r="DM191" t="str">
            <v/>
          </cell>
          <cell r="DN191" t="str">
            <v/>
          </cell>
          <cell r="DO191" t="str">
            <v/>
          </cell>
          <cell r="DP191" t="str">
            <v/>
          </cell>
          <cell r="DQ191" t="str">
            <v/>
          </cell>
          <cell r="DR191" t="str">
            <v/>
          </cell>
          <cell r="DS191" t="str">
            <v/>
          </cell>
          <cell r="DT191" t="str">
            <v/>
          </cell>
          <cell r="DU191" t="str">
            <v/>
          </cell>
          <cell r="DV191" t="str">
            <v/>
          </cell>
          <cell r="DW191" t="str">
            <v/>
          </cell>
          <cell r="DX191" t="str">
            <v/>
          </cell>
          <cell r="DY191" t="str">
            <v/>
          </cell>
          <cell r="DZ191" t="str">
            <v/>
          </cell>
          <cell r="EA191" t="str">
            <v/>
          </cell>
          <cell r="EB191" t="str">
            <v/>
          </cell>
          <cell r="EC191" t="str">
            <v/>
          </cell>
          <cell r="ED191" t="str">
            <v/>
          </cell>
          <cell r="EE191" t="str">
            <v/>
          </cell>
          <cell r="EF191" t="str">
            <v/>
          </cell>
          <cell r="EG191" t="str">
            <v/>
          </cell>
          <cell r="EH191" t="str">
            <v/>
          </cell>
          <cell r="EI191" t="str">
            <v/>
          </cell>
          <cell r="EJ191" t="str">
            <v/>
          </cell>
          <cell r="EK191" t="str">
            <v/>
          </cell>
          <cell r="EL191" t="str">
            <v/>
          </cell>
          <cell r="EM191" t="str">
            <v/>
          </cell>
          <cell r="EN191" t="str">
            <v/>
          </cell>
          <cell r="EO191" t="str">
            <v/>
          </cell>
          <cell r="EP191" t="str">
            <v/>
          </cell>
          <cell r="EQ191" t="str">
            <v/>
          </cell>
          <cell r="ER191" t="str">
            <v/>
          </cell>
          <cell r="ES191" t="str">
            <v/>
          </cell>
          <cell r="ET191" t="str">
            <v/>
          </cell>
          <cell r="EU191" t="str">
            <v/>
          </cell>
          <cell r="EV191" t="str">
            <v/>
          </cell>
          <cell r="EW191" t="str">
            <v/>
          </cell>
          <cell r="EX191" t="str">
            <v/>
          </cell>
          <cell r="EY191" t="str">
            <v/>
          </cell>
          <cell r="EZ191" t="str">
            <v/>
          </cell>
          <cell r="FA191" t="str">
            <v/>
          </cell>
          <cell r="FB191" t="str">
            <v/>
          </cell>
          <cell r="FC191" t="str">
            <v/>
          </cell>
          <cell r="FD191" t="str">
            <v/>
          </cell>
          <cell r="FE191" t="str">
            <v/>
          </cell>
          <cell r="FF191" t="str">
            <v/>
          </cell>
          <cell r="FG191" t="str">
            <v/>
          </cell>
          <cell r="FH191" t="str">
            <v/>
          </cell>
          <cell r="FI191" t="str">
            <v/>
          </cell>
        </row>
        <row r="192">
          <cell r="V192" t="str">
            <v>INK &amp; PAINT</v>
          </cell>
          <cell r="W192">
            <v>8</v>
          </cell>
          <cell r="X192">
            <v>39600</v>
          </cell>
          <cell r="AA192" t="str">
            <v/>
          </cell>
          <cell r="AB192" t="str">
            <v/>
          </cell>
          <cell r="AC192" t="str">
            <v/>
          </cell>
          <cell r="AD192" t="str">
            <v/>
          </cell>
          <cell r="AE192" t="str">
            <v/>
          </cell>
          <cell r="AF192" t="str">
            <v/>
          </cell>
          <cell r="AG192" t="str">
            <v/>
          </cell>
          <cell r="AH192" t="str">
            <v/>
          </cell>
          <cell r="AI192" t="str">
            <v/>
          </cell>
          <cell r="AJ192" t="str">
            <v/>
          </cell>
          <cell r="AK192" t="str">
            <v/>
          </cell>
          <cell r="AL192" t="str">
            <v/>
          </cell>
          <cell r="AM192" t="str">
            <v/>
          </cell>
          <cell r="AN192" t="str">
            <v/>
          </cell>
          <cell r="AO192" t="str">
            <v/>
          </cell>
          <cell r="AP192" t="str">
            <v/>
          </cell>
          <cell r="AQ192" t="str">
            <v/>
          </cell>
          <cell r="AR192" t="str">
            <v/>
          </cell>
          <cell r="AS192" t="str">
            <v/>
          </cell>
          <cell r="AT192" t="str">
            <v/>
          </cell>
          <cell r="AU192" t="str">
            <v/>
          </cell>
          <cell r="AV192" t="str">
            <v/>
          </cell>
          <cell r="AW192" t="str">
            <v/>
          </cell>
          <cell r="AX192" t="str">
            <v/>
          </cell>
          <cell r="AY192" t="str">
            <v/>
          </cell>
          <cell r="AZ192" t="str">
            <v/>
          </cell>
          <cell r="BA192" t="str">
            <v/>
          </cell>
          <cell r="BB192" t="str">
            <v/>
          </cell>
          <cell r="BC192" t="str">
            <v/>
          </cell>
          <cell r="BD192" t="str">
            <v/>
          </cell>
          <cell r="BE192" t="str">
            <v/>
          </cell>
          <cell r="BF192" t="str">
            <v/>
          </cell>
          <cell r="BG192" t="str">
            <v/>
          </cell>
          <cell r="BH192" t="str">
            <v/>
          </cell>
          <cell r="BI192" t="str">
            <v/>
          </cell>
          <cell r="BJ192" t="str">
            <v/>
          </cell>
          <cell r="BK192" t="str">
            <v/>
          </cell>
          <cell r="BL192" t="str">
            <v/>
          </cell>
          <cell r="BM192" t="str">
            <v/>
          </cell>
          <cell r="BN192">
            <v>1800</v>
          </cell>
          <cell r="BO192">
            <v>3600</v>
          </cell>
          <cell r="BP192">
            <v>5400</v>
          </cell>
          <cell r="BQ192">
            <v>7200</v>
          </cell>
          <cell r="BR192">
            <v>7200</v>
          </cell>
          <cell r="BS192">
            <v>7200</v>
          </cell>
          <cell r="BT192">
            <v>7200</v>
          </cell>
          <cell r="BU192" t="str">
            <v/>
          </cell>
          <cell r="BV192" t="str">
            <v/>
          </cell>
          <cell r="BW192" t="str">
            <v/>
          </cell>
          <cell r="BX192" t="str">
            <v/>
          </cell>
          <cell r="BY192" t="str">
            <v/>
          </cell>
          <cell r="BZ192" t="str">
            <v/>
          </cell>
          <cell r="CA192" t="str">
            <v/>
          </cell>
          <cell r="CB192" t="str">
            <v/>
          </cell>
          <cell r="CC192" t="str">
            <v/>
          </cell>
          <cell r="CD192" t="str">
            <v/>
          </cell>
          <cell r="CE192" t="str">
            <v/>
          </cell>
          <cell r="CF192" t="str">
            <v/>
          </cell>
          <cell r="CG192" t="str">
            <v/>
          </cell>
          <cell r="CH192" t="str">
            <v/>
          </cell>
          <cell r="CI192" t="str">
            <v/>
          </cell>
          <cell r="CJ192" t="str">
            <v/>
          </cell>
          <cell r="CK192" t="str">
            <v/>
          </cell>
          <cell r="CL192" t="str">
            <v/>
          </cell>
          <cell r="CM192" t="str">
            <v/>
          </cell>
          <cell r="CN192" t="str">
            <v/>
          </cell>
          <cell r="CO192" t="str">
            <v/>
          </cell>
          <cell r="CP192" t="str">
            <v/>
          </cell>
          <cell r="CQ192" t="str">
            <v/>
          </cell>
          <cell r="CR192" t="str">
            <v/>
          </cell>
          <cell r="CS192" t="str">
            <v/>
          </cell>
          <cell r="CT192" t="str">
            <v/>
          </cell>
          <cell r="CU192" t="str">
            <v/>
          </cell>
          <cell r="CV192" t="str">
            <v/>
          </cell>
          <cell r="CW192" t="str">
            <v/>
          </cell>
          <cell r="CX192" t="str">
            <v/>
          </cell>
          <cell r="CY192" t="str">
            <v/>
          </cell>
          <cell r="CZ192" t="str">
            <v/>
          </cell>
          <cell r="DA192" t="str">
            <v/>
          </cell>
          <cell r="DB192" t="str">
            <v/>
          </cell>
          <cell r="DC192" t="str">
            <v/>
          </cell>
          <cell r="DD192" t="str">
            <v/>
          </cell>
          <cell r="DE192" t="str">
            <v/>
          </cell>
          <cell r="DF192" t="str">
            <v/>
          </cell>
          <cell r="DG192" t="str">
            <v/>
          </cell>
          <cell r="DH192" t="str">
            <v/>
          </cell>
          <cell r="DI192" t="str">
            <v/>
          </cell>
          <cell r="DJ192" t="str">
            <v/>
          </cell>
          <cell r="DK192" t="str">
            <v/>
          </cell>
          <cell r="DL192" t="str">
            <v/>
          </cell>
          <cell r="DM192" t="str">
            <v/>
          </cell>
          <cell r="DN192" t="str">
            <v/>
          </cell>
          <cell r="DO192" t="str">
            <v/>
          </cell>
          <cell r="DP192" t="str">
            <v/>
          </cell>
          <cell r="DQ192" t="str">
            <v/>
          </cell>
          <cell r="DR192" t="str">
            <v/>
          </cell>
          <cell r="DS192" t="str">
            <v/>
          </cell>
          <cell r="DT192" t="str">
            <v/>
          </cell>
          <cell r="DU192" t="str">
            <v/>
          </cell>
          <cell r="DV192" t="str">
            <v/>
          </cell>
          <cell r="DW192" t="str">
            <v/>
          </cell>
          <cell r="DX192" t="str">
            <v/>
          </cell>
          <cell r="DY192" t="str">
            <v/>
          </cell>
          <cell r="DZ192" t="str">
            <v/>
          </cell>
          <cell r="EA192" t="str">
            <v/>
          </cell>
          <cell r="EB192" t="str">
            <v/>
          </cell>
          <cell r="EC192" t="str">
            <v/>
          </cell>
          <cell r="ED192" t="str">
            <v/>
          </cell>
          <cell r="EE192" t="str">
            <v/>
          </cell>
          <cell r="EF192" t="str">
            <v/>
          </cell>
          <cell r="EG192" t="str">
            <v/>
          </cell>
          <cell r="EH192" t="str">
            <v/>
          </cell>
          <cell r="EI192" t="str">
            <v/>
          </cell>
          <cell r="EJ192" t="str">
            <v/>
          </cell>
          <cell r="EK192" t="str">
            <v/>
          </cell>
          <cell r="EL192" t="str">
            <v/>
          </cell>
          <cell r="EM192" t="str">
            <v/>
          </cell>
          <cell r="EN192" t="str">
            <v/>
          </cell>
          <cell r="EO192" t="str">
            <v/>
          </cell>
          <cell r="EP192" t="str">
            <v/>
          </cell>
          <cell r="EQ192" t="str">
            <v/>
          </cell>
          <cell r="ER192" t="str">
            <v/>
          </cell>
          <cell r="ES192" t="str">
            <v/>
          </cell>
          <cell r="ET192" t="str">
            <v/>
          </cell>
          <cell r="EU192" t="str">
            <v/>
          </cell>
          <cell r="EV192" t="str">
            <v/>
          </cell>
          <cell r="EW192" t="str">
            <v/>
          </cell>
          <cell r="EX192" t="str">
            <v/>
          </cell>
          <cell r="EY192" t="str">
            <v/>
          </cell>
          <cell r="EZ192" t="str">
            <v/>
          </cell>
          <cell r="FA192" t="str">
            <v/>
          </cell>
          <cell r="FB192" t="str">
            <v/>
          </cell>
          <cell r="FC192" t="str">
            <v/>
          </cell>
          <cell r="FD192" t="str">
            <v/>
          </cell>
          <cell r="FE192" t="str">
            <v/>
          </cell>
          <cell r="FF192" t="str">
            <v/>
          </cell>
          <cell r="FG192" t="str">
            <v/>
          </cell>
          <cell r="FH192" t="str">
            <v/>
          </cell>
          <cell r="FI192" t="str">
            <v/>
          </cell>
        </row>
        <row r="193">
          <cell r="X193" t="str">
            <v>DIRECT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3000</v>
          </cell>
          <cell r="BA193">
            <v>6000</v>
          </cell>
          <cell r="BB193">
            <v>9000</v>
          </cell>
          <cell r="BC193">
            <v>12000</v>
          </cell>
          <cell r="BD193">
            <v>12000</v>
          </cell>
          <cell r="BE193">
            <v>12000</v>
          </cell>
          <cell r="BF193">
            <v>12000</v>
          </cell>
          <cell r="BG193">
            <v>12000</v>
          </cell>
          <cell r="BH193">
            <v>12000</v>
          </cell>
          <cell r="BI193">
            <v>0</v>
          </cell>
          <cell r="BJ193">
            <v>0</v>
          </cell>
          <cell r="BK193">
            <v>0</v>
          </cell>
          <cell r="BL193">
            <v>56250</v>
          </cell>
          <cell r="BM193">
            <v>63750</v>
          </cell>
          <cell r="BN193">
            <v>65550</v>
          </cell>
          <cell r="BO193">
            <v>67350</v>
          </cell>
          <cell r="BP193">
            <v>69150</v>
          </cell>
          <cell r="BQ193">
            <v>67350</v>
          </cell>
          <cell r="BR193">
            <v>69150</v>
          </cell>
          <cell r="BS193">
            <v>43063</v>
          </cell>
          <cell r="BT193">
            <v>4307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</row>
        <row r="194">
          <cell r="W194">
            <v>668000</v>
          </cell>
          <cell r="X194" t="str">
            <v>DIRECT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3000</v>
          </cell>
          <cell r="BA194">
            <v>4000</v>
          </cell>
          <cell r="BB194">
            <v>4000</v>
          </cell>
          <cell r="BC194">
            <v>4000</v>
          </cell>
          <cell r="BD194">
            <v>4000</v>
          </cell>
          <cell r="BE194">
            <v>4000</v>
          </cell>
          <cell r="BF194">
            <v>8000</v>
          </cell>
          <cell r="BG194">
            <v>12000</v>
          </cell>
          <cell r="BH194">
            <v>27150</v>
          </cell>
          <cell r="BI194">
            <v>22000</v>
          </cell>
          <cell r="BJ194">
            <v>28000</v>
          </cell>
          <cell r="BK194">
            <v>34000</v>
          </cell>
          <cell r="BL194">
            <v>40000</v>
          </cell>
          <cell r="BM194">
            <v>63750</v>
          </cell>
          <cell r="BN194">
            <v>65550</v>
          </cell>
          <cell r="BO194">
            <v>67350</v>
          </cell>
          <cell r="BP194">
            <v>72400</v>
          </cell>
          <cell r="BQ194">
            <v>74200</v>
          </cell>
          <cell r="BR194">
            <v>74200</v>
          </cell>
          <cell r="BS194">
            <v>50000</v>
          </cell>
          <cell r="BT194">
            <v>640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</row>
        <row r="195">
          <cell r="X195" t="str">
            <v>LOADED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3000</v>
          </cell>
          <cell r="BA195">
            <v>7000</v>
          </cell>
          <cell r="BB195">
            <v>11000</v>
          </cell>
          <cell r="BC195">
            <v>15000</v>
          </cell>
          <cell r="BD195">
            <v>19000</v>
          </cell>
          <cell r="BE195">
            <v>23000</v>
          </cell>
          <cell r="BF195">
            <v>31000</v>
          </cell>
          <cell r="BG195">
            <v>43000</v>
          </cell>
          <cell r="BH195">
            <v>70150</v>
          </cell>
          <cell r="BI195">
            <v>92150</v>
          </cell>
          <cell r="BJ195">
            <v>120150</v>
          </cell>
          <cell r="BK195">
            <v>154150</v>
          </cell>
          <cell r="BL195">
            <v>194150</v>
          </cell>
          <cell r="BM195">
            <v>257900</v>
          </cell>
          <cell r="BN195">
            <v>323450</v>
          </cell>
          <cell r="BO195">
            <v>390800</v>
          </cell>
          <cell r="BP195">
            <v>463200</v>
          </cell>
          <cell r="BQ195">
            <v>537400</v>
          </cell>
          <cell r="BR195">
            <v>611600</v>
          </cell>
          <cell r="BS195">
            <v>661600</v>
          </cell>
          <cell r="BT195">
            <v>66800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  <cell r="DW195">
            <v>0</v>
          </cell>
          <cell r="DX195">
            <v>0</v>
          </cell>
          <cell r="DY195">
            <v>0</v>
          </cell>
          <cell r="DZ195">
            <v>0</v>
          </cell>
          <cell r="EA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  <cell r="EN195">
            <v>0</v>
          </cell>
          <cell r="EO195">
            <v>0</v>
          </cell>
          <cell r="EP195">
            <v>0</v>
          </cell>
          <cell r="EQ195">
            <v>0</v>
          </cell>
          <cell r="ER195">
            <v>0</v>
          </cell>
          <cell r="ES195">
            <v>0</v>
          </cell>
          <cell r="ET195">
            <v>0</v>
          </cell>
          <cell r="EU195">
            <v>0</v>
          </cell>
          <cell r="EV195">
            <v>0</v>
          </cell>
          <cell r="EW195">
            <v>0</v>
          </cell>
          <cell r="EX195">
            <v>0</v>
          </cell>
          <cell r="EY195">
            <v>0</v>
          </cell>
          <cell r="EZ195">
            <v>0</v>
          </cell>
          <cell r="FA195">
            <v>0</v>
          </cell>
          <cell r="FB195">
            <v>0</v>
          </cell>
          <cell r="FC195">
            <v>0</v>
          </cell>
          <cell r="FD195">
            <v>0</v>
          </cell>
          <cell r="FE195">
            <v>0</v>
          </cell>
          <cell r="FF195">
            <v>0</v>
          </cell>
          <cell r="FG195">
            <v>0</v>
          </cell>
          <cell r="FH195">
            <v>0</v>
          </cell>
          <cell r="FI195">
            <v>0</v>
          </cell>
        </row>
        <row r="196">
          <cell r="T196" t="str">
            <v>ACTUAL COST TO DATE</v>
          </cell>
          <cell r="AA196" t="str">
            <v/>
          </cell>
          <cell r="AB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L196" t="str">
            <v/>
          </cell>
          <cell r="AM196" t="str">
            <v/>
          </cell>
          <cell r="AN196" t="str">
            <v/>
          </cell>
          <cell r="AO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AY196" t="str">
            <v/>
          </cell>
          <cell r="AZ196" t="str">
            <v/>
          </cell>
          <cell r="BA196" t="str">
            <v/>
          </cell>
          <cell r="BB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J196" t="str">
            <v/>
          </cell>
          <cell r="BK196" t="str">
            <v/>
          </cell>
          <cell r="BT196">
            <v>35870</v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  <cell r="CL196" t="str">
            <v/>
          </cell>
          <cell r="CM196" t="str">
            <v/>
          </cell>
          <cell r="CN196" t="str">
            <v/>
          </cell>
          <cell r="CO196" t="str">
            <v/>
          </cell>
          <cell r="CP196" t="str">
            <v/>
          </cell>
          <cell r="CQ196" t="str">
            <v/>
          </cell>
          <cell r="CR196" t="str">
            <v/>
          </cell>
          <cell r="CS196" t="str">
            <v/>
          </cell>
          <cell r="CT196" t="str">
            <v/>
          </cell>
          <cell r="CU196" t="str">
            <v/>
          </cell>
          <cell r="CV196" t="str">
            <v/>
          </cell>
          <cell r="CW196" t="str">
            <v/>
          </cell>
          <cell r="CX196" t="str">
            <v/>
          </cell>
          <cell r="CY196" t="str">
            <v/>
          </cell>
          <cell r="CZ196" t="str">
            <v/>
          </cell>
          <cell r="DA196" t="str">
            <v/>
          </cell>
          <cell r="DB196" t="str">
            <v/>
          </cell>
          <cell r="DC196" t="str">
            <v/>
          </cell>
          <cell r="DD196" t="str">
            <v/>
          </cell>
          <cell r="DE196" t="str">
            <v/>
          </cell>
          <cell r="DF196" t="str">
            <v/>
          </cell>
          <cell r="DG196" t="str">
            <v/>
          </cell>
          <cell r="DH196" t="str">
            <v/>
          </cell>
          <cell r="DI196" t="str">
            <v/>
          </cell>
          <cell r="DJ196" t="str">
            <v/>
          </cell>
          <cell r="DK196" t="str">
            <v/>
          </cell>
          <cell r="DL196" t="str">
            <v/>
          </cell>
          <cell r="DM196" t="str">
            <v/>
          </cell>
          <cell r="DN196" t="str">
            <v/>
          </cell>
          <cell r="DO196" t="str">
            <v/>
          </cell>
          <cell r="DP196" t="str">
            <v/>
          </cell>
          <cell r="DQ196" t="str">
            <v/>
          </cell>
          <cell r="DR196" t="str">
            <v/>
          </cell>
          <cell r="DS196" t="str">
            <v/>
          </cell>
          <cell r="DT196" t="str">
            <v/>
          </cell>
          <cell r="DU196" t="str">
            <v/>
          </cell>
          <cell r="DV196" t="str">
            <v/>
          </cell>
          <cell r="DW196" t="str">
            <v/>
          </cell>
          <cell r="DX196" t="str">
            <v/>
          </cell>
          <cell r="DY196" t="str">
            <v/>
          </cell>
          <cell r="DZ196" t="str">
            <v/>
          </cell>
          <cell r="EA196" t="str">
            <v/>
          </cell>
          <cell r="EB196" t="str">
            <v/>
          </cell>
          <cell r="EC196" t="str">
            <v/>
          </cell>
          <cell r="ED196" t="str">
            <v/>
          </cell>
          <cell r="EE196" t="str">
            <v/>
          </cell>
          <cell r="EF196" t="str">
            <v/>
          </cell>
          <cell r="EG196" t="str">
            <v/>
          </cell>
          <cell r="EH196" t="str">
            <v/>
          </cell>
          <cell r="EI196" t="str">
            <v/>
          </cell>
          <cell r="EJ196" t="str">
            <v/>
          </cell>
          <cell r="EK196" t="str">
            <v/>
          </cell>
          <cell r="EL196" t="str">
            <v/>
          </cell>
          <cell r="EM196" t="str">
            <v/>
          </cell>
          <cell r="EN196" t="str">
            <v/>
          </cell>
          <cell r="EO196" t="str">
            <v/>
          </cell>
          <cell r="EP196" t="str">
            <v/>
          </cell>
          <cell r="EQ196" t="str">
            <v/>
          </cell>
          <cell r="ER196" t="str">
            <v/>
          </cell>
          <cell r="ES196" t="str">
            <v/>
          </cell>
          <cell r="ET196" t="str">
            <v/>
          </cell>
          <cell r="EU196" t="str">
            <v/>
          </cell>
          <cell r="EV196" t="str">
            <v/>
          </cell>
        </row>
        <row r="197">
          <cell r="S197" t="str">
            <v>COST TO DATE</v>
          </cell>
          <cell r="T197" t="str">
            <v>ACTUAL COST TO DATE</v>
          </cell>
          <cell r="V197" t="str">
            <v>DIRECT TO DATE</v>
          </cell>
          <cell r="W197" t="str">
            <v>BUDGET</v>
          </cell>
          <cell r="AA197" t="str">
            <v/>
          </cell>
          <cell r="AB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L197" t="str">
            <v/>
          </cell>
          <cell r="AM197" t="str">
            <v/>
          </cell>
          <cell r="AN197" t="str">
            <v/>
          </cell>
          <cell r="AO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AY197" t="str">
            <v/>
          </cell>
          <cell r="AZ197" t="str">
            <v/>
          </cell>
          <cell r="BA197" t="str">
            <v/>
          </cell>
          <cell r="BB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J197" t="str">
            <v/>
          </cell>
          <cell r="BK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  <cell r="CL197" t="str">
            <v/>
          </cell>
          <cell r="CM197" t="str">
            <v/>
          </cell>
          <cell r="CN197" t="str">
            <v/>
          </cell>
          <cell r="CO197" t="str">
            <v/>
          </cell>
          <cell r="CP197" t="str">
            <v/>
          </cell>
          <cell r="CQ197" t="str">
            <v/>
          </cell>
          <cell r="CR197" t="str">
            <v/>
          </cell>
          <cell r="CS197" t="str">
            <v/>
          </cell>
          <cell r="CT197" t="str">
            <v/>
          </cell>
          <cell r="CU197" t="str">
            <v/>
          </cell>
          <cell r="CV197" t="str">
            <v/>
          </cell>
          <cell r="CW197" t="str">
            <v/>
          </cell>
          <cell r="CX197" t="str">
            <v/>
          </cell>
          <cell r="CY197" t="str">
            <v/>
          </cell>
          <cell r="CZ197" t="str">
            <v/>
          </cell>
          <cell r="DA197" t="str">
            <v/>
          </cell>
          <cell r="DB197" t="str">
            <v/>
          </cell>
          <cell r="DC197" t="str">
            <v/>
          </cell>
          <cell r="DD197" t="str">
            <v/>
          </cell>
          <cell r="DE197" t="str">
            <v/>
          </cell>
          <cell r="DF197" t="str">
            <v/>
          </cell>
          <cell r="DG197" t="str">
            <v/>
          </cell>
          <cell r="DH197" t="str">
            <v/>
          </cell>
          <cell r="DI197" t="str">
            <v/>
          </cell>
          <cell r="DJ197" t="str">
            <v/>
          </cell>
          <cell r="DK197" t="str">
            <v/>
          </cell>
          <cell r="DL197" t="str">
            <v/>
          </cell>
          <cell r="DM197" t="str">
            <v/>
          </cell>
          <cell r="DN197" t="str">
            <v/>
          </cell>
          <cell r="DO197" t="str">
            <v/>
          </cell>
          <cell r="DP197" t="str">
            <v/>
          </cell>
          <cell r="DQ197" t="str">
            <v/>
          </cell>
          <cell r="DR197" t="str">
            <v/>
          </cell>
          <cell r="DS197" t="str">
            <v/>
          </cell>
          <cell r="DT197" t="str">
            <v/>
          </cell>
          <cell r="DU197" t="str">
            <v/>
          </cell>
          <cell r="DV197" t="str">
            <v/>
          </cell>
          <cell r="DW197" t="str">
            <v/>
          </cell>
          <cell r="DX197" t="str">
            <v/>
          </cell>
          <cell r="DY197" t="str">
            <v/>
          </cell>
          <cell r="DZ197" t="str">
            <v/>
          </cell>
          <cell r="EA197" t="str">
            <v/>
          </cell>
          <cell r="EB197" t="str">
            <v/>
          </cell>
          <cell r="EC197" t="str">
            <v/>
          </cell>
          <cell r="ED197" t="str">
            <v/>
          </cell>
          <cell r="EE197" t="str">
            <v/>
          </cell>
          <cell r="EF197" t="str">
            <v/>
          </cell>
          <cell r="EG197" t="str">
            <v/>
          </cell>
          <cell r="EH197" t="str">
            <v/>
          </cell>
          <cell r="EI197" t="str">
            <v/>
          </cell>
          <cell r="EJ197" t="str">
            <v/>
          </cell>
          <cell r="EK197" t="str">
            <v/>
          </cell>
          <cell r="EL197" t="str">
            <v/>
          </cell>
          <cell r="EM197" t="str">
            <v/>
          </cell>
          <cell r="EN197" t="str">
            <v/>
          </cell>
          <cell r="EO197" t="str">
            <v/>
          </cell>
          <cell r="EP197" t="str">
            <v/>
          </cell>
          <cell r="EQ197" t="str">
            <v/>
          </cell>
          <cell r="ER197" t="str">
            <v/>
          </cell>
          <cell r="ES197" t="str">
            <v/>
          </cell>
          <cell r="ET197" t="str">
            <v/>
          </cell>
          <cell r="EU197" t="str">
            <v/>
          </cell>
          <cell r="EV197" t="str">
            <v/>
          </cell>
        </row>
        <row r="198">
          <cell r="S198" t="str">
            <v>COST TO DATE</v>
          </cell>
          <cell r="T198" t="str">
            <v>DEVELOPMENT</v>
          </cell>
          <cell r="V198" t="str">
            <v>DIRECT TO DATE</v>
          </cell>
          <cell r="W198" t="str">
            <v>BUDGET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</row>
        <row r="199">
          <cell r="T199" t="str">
            <v>DEVELOPMENT</v>
          </cell>
          <cell r="U199">
            <v>2.6577205773952221E-2</v>
          </cell>
          <cell r="V199">
            <v>0</v>
          </cell>
          <cell r="W199">
            <v>13600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</row>
        <row r="200">
          <cell r="T200" t="str">
            <v>PRE PRODUCTION</v>
          </cell>
          <cell r="U200">
            <v>5.5194045738399006E-2</v>
          </cell>
          <cell r="V200">
            <v>7506.390220422265</v>
          </cell>
          <cell r="W200">
            <v>13600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73.249909107150017</v>
          </cell>
          <cell r="AV200">
            <v>0</v>
          </cell>
          <cell r="AW200">
            <v>0</v>
          </cell>
          <cell r="AX200">
            <v>211.84885891174685</v>
          </cell>
          <cell r="AY200">
            <v>131.4440248158169</v>
          </cell>
          <cell r="AZ200">
            <v>538.99606500616505</v>
          </cell>
          <cell r="BA200">
            <v>832.02093803214586</v>
          </cell>
          <cell r="BB200">
            <v>997.95049164271302</v>
          </cell>
          <cell r="BC200">
            <v>290.56169774176448</v>
          </cell>
          <cell r="BD200">
            <v>538.428</v>
          </cell>
          <cell r="BE200">
            <v>3891.8902351647635</v>
          </cell>
          <cell r="BF200">
            <v>0</v>
          </cell>
          <cell r="BG200">
            <v>0</v>
          </cell>
          <cell r="BH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</row>
        <row r="201">
          <cell r="T201" t="str">
            <v>PRODUCTION</v>
          </cell>
          <cell r="V201">
            <v>0</v>
          </cell>
          <cell r="W201">
            <v>48000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</row>
        <row r="202">
          <cell r="T202" t="str">
            <v>INK &amp; PAINT</v>
          </cell>
          <cell r="V202">
            <v>0</v>
          </cell>
          <cell r="W202">
            <v>5200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</row>
        <row r="203">
          <cell r="T203" t="str">
            <v>TOTAL DIRECT</v>
          </cell>
          <cell r="V203">
            <v>7506.390220422265</v>
          </cell>
          <cell r="X203" t="str">
            <v>DIRECT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73.249909107150017</v>
          </cell>
          <cell r="AV203">
            <v>0</v>
          </cell>
          <cell r="AW203">
            <v>0</v>
          </cell>
          <cell r="AX203">
            <v>211.84885891174685</v>
          </cell>
          <cell r="AY203">
            <v>131.4440248158169</v>
          </cell>
          <cell r="AZ203">
            <v>538.99606500616505</v>
          </cell>
          <cell r="BA203">
            <v>832.02093803214586</v>
          </cell>
          <cell r="BB203">
            <v>997.95049164271302</v>
          </cell>
          <cell r="BC203">
            <v>290.56169774176448</v>
          </cell>
          <cell r="BD203">
            <v>538.428</v>
          </cell>
          <cell r="BE203">
            <v>3891.8902351647635</v>
          </cell>
          <cell r="BF203">
            <v>0</v>
          </cell>
          <cell r="BG203">
            <v>0</v>
          </cell>
          <cell r="BH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</row>
        <row r="204">
          <cell r="T204" t="str">
            <v>TOTAL TO DATE</v>
          </cell>
          <cell r="V204">
            <v>5060.2999793605031</v>
          </cell>
          <cell r="W204">
            <v>668000</v>
          </cell>
          <cell r="X204" t="str">
            <v>DIRECT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73.249909107150017</v>
          </cell>
          <cell r="AV204">
            <v>0</v>
          </cell>
          <cell r="AW204">
            <v>0</v>
          </cell>
          <cell r="AX204">
            <v>211.84885891174685</v>
          </cell>
          <cell r="AY204">
            <v>131.4440248158169</v>
          </cell>
          <cell r="AZ204">
            <v>538.99606500616505</v>
          </cell>
          <cell r="BA204">
            <v>832.02093803214586</v>
          </cell>
          <cell r="BB204">
            <v>997.95049164271302</v>
          </cell>
          <cell r="BC204">
            <v>290.56169774176448</v>
          </cell>
          <cell r="BD204">
            <v>538.428</v>
          </cell>
          <cell r="BE204">
            <v>3891.8902351647635</v>
          </cell>
          <cell r="BF204">
            <v>0</v>
          </cell>
          <cell r="BG204">
            <v>0</v>
          </cell>
          <cell r="BH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</row>
        <row r="205">
          <cell r="T205" t="str">
            <v>TOTAL TO DATE</v>
          </cell>
          <cell r="V205">
            <v>10508.94630859117</v>
          </cell>
          <cell r="W205">
            <v>668000</v>
          </cell>
          <cell r="X205" t="str">
            <v>LOADED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102.54987275001002</v>
          </cell>
          <cell r="AV205">
            <v>0</v>
          </cell>
          <cell r="AW205">
            <v>0</v>
          </cell>
          <cell r="AX205">
            <v>296.58840247644559</v>
          </cell>
          <cell r="AY205">
            <v>184.02163474214368</v>
          </cell>
          <cell r="AZ205">
            <v>754.59449100863105</v>
          </cell>
          <cell r="BA205">
            <v>1164.8293132450042</v>
          </cell>
          <cell r="BB205">
            <v>1397.1306882997983</v>
          </cell>
          <cell r="BC205">
            <v>406.78637683847029</v>
          </cell>
          <cell r="BD205">
            <v>753.79920000000004</v>
          </cell>
          <cell r="BE205">
            <v>5448.6463292306689</v>
          </cell>
          <cell r="BF205">
            <v>0</v>
          </cell>
          <cell r="BG205">
            <v>0</v>
          </cell>
          <cell r="BH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</row>
        <row r="206">
          <cell r="V206" t="str">
            <v>PROJECTED RTM</v>
          </cell>
          <cell r="X206" t="str">
            <v>CUMULATIVE</v>
          </cell>
          <cell r="Y206">
            <v>126</v>
          </cell>
          <cell r="Z206">
            <v>22.992822222222223</v>
          </cell>
          <cell r="AU206">
            <v>102.54987275001002</v>
          </cell>
          <cell r="AV206">
            <v>102.54987275001002</v>
          </cell>
          <cell r="AW206">
            <v>102.54987275001002</v>
          </cell>
          <cell r="AX206">
            <v>399.13827522645562</v>
          </cell>
          <cell r="AY206">
            <v>583.15990996859932</v>
          </cell>
          <cell r="AZ206">
            <v>1337.7544009772305</v>
          </cell>
          <cell r="BA206">
            <v>2502.5837142222344</v>
          </cell>
          <cell r="BB206">
            <v>3899.7144025220327</v>
          </cell>
          <cell r="BC206">
            <v>4306.5007793605027</v>
          </cell>
          <cell r="BD206">
            <v>5060.2999793605031</v>
          </cell>
          <cell r="BE206">
            <v>10508.946308591172</v>
          </cell>
        </row>
        <row r="207">
          <cell r="V207" t="str">
            <v>PROJECTED RTM</v>
          </cell>
          <cell r="X207">
            <v>35937.992822222222</v>
          </cell>
          <cell r="Y207">
            <v>126</v>
          </cell>
          <cell r="Z207">
            <v>22.992822222222223</v>
          </cell>
          <cell r="BT207" t="str">
            <v xml:space="preserve"> </v>
          </cell>
        </row>
        <row r="208">
          <cell r="V208" t="str">
            <v>PROJECTED STREET</v>
          </cell>
          <cell r="X208">
            <v>35966.992822222222</v>
          </cell>
          <cell r="BT208" t="str">
            <v xml:space="preserve"> </v>
          </cell>
        </row>
        <row r="209">
          <cell r="V209" t="str">
            <v>+ or - Scheduled Date</v>
          </cell>
          <cell r="X209">
            <v>41.007177777777542</v>
          </cell>
        </row>
        <row r="210">
          <cell r="N210" t="str">
            <v>ENGINEERING</v>
          </cell>
          <cell r="R210" t="str">
            <v>CREATIVITY 2</v>
          </cell>
          <cell r="V210" t="str">
            <v>START DATE</v>
          </cell>
          <cell r="W210" t="str">
            <v>END     DATE</v>
          </cell>
          <cell r="X210">
            <v>3087.1529999999998</v>
          </cell>
          <cell r="Y210" t="str">
            <v>WK Count</v>
          </cell>
          <cell r="Z210" t="str">
            <v>Total Days</v>
          </cell>
        </row>
        <row r="211">
          <cell r="N211" t="str">
            <v>ENGINEERING</v>
          </cell>
          <cell r="R211" t="str">
            <v>CREATIVITY 2</v>
          </cell>
          <cell r="T211" t="str">
            <v>ANIMATION PRODUCTION</v>
          </cell>
          <cell r="V211" t="str">
            <v>START DATE</v>
          </cell>
          <cell r="W211" t="str">
            <v>END     DATE</v>
          </cell>
          <cell r="X211">
            <v>3087.1529999999998</v>
          </cell>
          <cell r="Y211" t="str">
            <v>WK Count</v>
          </cell>
          <cell r="Z211" t="str">
            <v>Total Days</v>
          </cell>
          <cell r="AA211" t="str">
            <v/>
          </cell>
          <cell r="AB211" t="str">
            <v/>
          </cell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L211" t="str">
            <v/>
          </cell>
          <cell r="AM211" t="str">
            <v/>
          </cell>
          <cell r="AN211" t="str">
            <v/>
          </cell>
          <cell r="AO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AY211" t="str">
            <v/>
          </cell>
          <cell r="AZ211" t="str">
            <v/>
          </cell>
          <cell r="BA211" t="str">
            <v/>
          </cell>
          <cell r="BB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>
            <v>35898</v>
          </cell>
          <cell r="BY211">
            <v>35905</v>
          </cell>
          <cell r="BZ211">
            <v>35912</v>
          </cell>
          <cell r="CA211">
            <v>35919</v>
          </cell>
          <cell r="CB211">
            <v>35926</v>
          </cell>
          <cell r="CC211">
            <v>35933</v>
          </cell>
          <cell r="CD211">
            <v>35940</v>
          </cell>
          <cell r="CE211">
            <v>35947</v>
          </cell>
          <cell r="CF211">
            <v>35954</v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  <cell r="CL211" t="str">
            <v/>
          </cell>
          <cell r="CM211" t="str">
            <v/>
          </cell>
          <cell r="CN211" t="str">
            <v/>
          </cell>
          <cell r="CO211" t="str">
            <v/>
          </cell>
          <cell r="CP211" t="str">
            <v/>
          </cell>
          <cell r="CQ211" t="str">
            <v/>
          </cell>
          <cell r="CR211" t="str">
            <v/>
          </cell>
          <cell r="CS211" t="str">
            <v/>
          </cell>
          <cell r="CT211" t="str">
            <v/>
          </cell>
          <cell r="CU211" t="str">
            <v/>
          </cell>
          <cell r="CV211" t="str">
            <v/>
          </cell>
          <cell r="CW211" t="str">
            <v/>
          </cell>
          <cell r="CX211" t="str">
            <v/>
          </cell>
          <cell r="CY211" t="str">
            <v/>
          </cell>
          <cell r="CZ211" t="str">
            <v/>
          </cell>
          <cell r="DA211" t="str">
            <v/>
          </cell>
          <cell r="DB211" t="str">
            <v/>
          </cell>
          <cell r="DC211" t="str">
            <v/>
          </cell>
          <cell r="DD211" t="str">
            <v/>
          </cell>
          <cell r="DE211" t="str">
            <v/>
          </cell>
          <cell r="DF211" t="str">
            <v/>
          </cell>
          <cell r="DG211" t="str">
            <v/>
          </cell>
          <cell r="DH211" t="str">
            <v/>
          </cell>
          <cell r="DI211" t="str">
            <v/>
          </cell>
          <cell r="DJ211" t="str">
            <v/>
          </cell>
          <cell r="DK211" t="str">
            <v/>
          </cell>
          <cell r="DL211" t="str">
            <v/>
          </cell>
          <cell r="DM211" t="str">
            <v/>
          </cell>
          <cell r="DN211" t="str">
            <v/>
          </cell>
          <cell r="DO211" t="str">
            <v/>
          </cell>
          <cell r="DP211" t="str">
            <v/>
          </cell>
          <cell r="DQ211" t="str">
            <v/>
          </cell>
          <cell r="DR211" t="str">
            <v/>
          </cell>
          <cell r="DS211" t="str">
            <v/>
          </cell>
          <cell r="DT211" t="str">
            <v/>
          </cell>
          <cell r="DU211" t="str">
            <v/>
          </cell>
          <cell r="DV211" t="str">
            <v/>
          </cell>
          <cell r="DW211" t="str">
            <v/>
          </cell>
          <cell r="DX211" t="str">
            <v/>
          </cell>
          <cell r="DY211" t="str">
            <v/>
          </cell>
          <cell r="DZ211" t="str">
            <v/>
          </cell>
          <cell r="EA211" t="str">
            <v/>
          </cell>
          <cell r="EB211" t="str">
            <v/>
          </cell>
          <cell r="EC211" t="str">
            <v/>
          </cell>
          <cell r="ED211" t="str">
            <v/>
          </cell>
          <cell r="EE211" t="str">
            <v/>
          </cell>
          <cell r="EF211" t="str">
            <v/>
          </cell>
          <cell r="EG211" t="str">
            <v/>
          </cell>
          <cell r="EH211" t="str">
            <v/>
          </cell>
          <cell r="EI211" t="str">
            <v/>
          </cell>
          <cell r="EJ211" t="str">
            <v/>
          </cell>
          <cell r="EK211" t="str">
            <v/>
          </cell>
          <cell r="EL211" t="str">
            <v/>
          </cell>
          <cell r="EM211" t="str">
            <v/>
          </cell>
          <cell r="EN211" t="str">
            <v/>
          </cell>
          <cell r="EO211" t="str">
            <v/>
          </cell>
          <cell r="EP211" t="str">
            <v/>
          </cell>
          <cell r="EQ211" t="str">
            <v/>
          </cell>
          <cell r="ER211" t="str">
            <v/>
          </cell>
          <cell r="ES211" t="str">
            <v/>
          </cell>
          <cell r="ET211" t="str">
            <v/>
          </cell>
          <cell r="EU211" t="str">
            <v/>
          </cell>
          <cell r="EV211" t="str">
            <v/>
          </cell>
        </row>
        <row r="212">
          <cell r="A212" t="str">
            <v>PREP</v>
          </cell>
          <cell r="F212" t="str">
            <v>ANIMATION</v>
          </cell>
          <cell r="I212" t="str">
            <v>INK &amp; PAINT</v>
          </cell>
          <cell r="L212" t="str">
            <v>ALPHA</v>
          </cell>
          <cell r="N212" t="str">
            <v>BETA</v>
          </cell>
          <cell r="P212" t="str">
            <v>RTM</v>
          </cell>
          <cell r="R212" t="str">
            <v>STREET</v>
          </cell>
          <cell r="T212" t="str">
            <v>ANIMATION PRODUCTION</v>
          </cell>
          <cell r="V212">
            <v>35898</v>
          </cell>
          <cell r="W212">
            <v>35955.220141999998</v>
          </cell>
          <cell r="X212">
            <v>500</v>
          </cell>
          <cell r="Y212">
            <v>9</v>
          </cell>
          <cell r="Z212">
            <v>57.220141999999996</v>
          </cell>
          <cell r="AA212" t="str">
            <v/>
          </cell>
          <cell r="AB212" t="str">
            <v/>
          </cell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L212" t="str">
            <v/>
          </cell>
          <cell r="AM212" t="str">
            <v/>
          </cell>
          <cell r="AN212" t="str">
            <v/>
          </cell>
          <cell r="AO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AY212" t="str">
            <v/>
          </cell>
          <cell r="AZ212" t="str">
            <v/>
          </cell>
          <cell r="BA212" t="str">
            <v/>
          </cell>
          <cell r="BB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>
            <v>35898</v>
          </cell>
          <cell r="BY212">
            <v>35905</v>
          </cell>
          <cell r="BZ212">
            <v>35912</v>
          </cell>
          <cell r="CA212">
            <v>35919</v>
          </cell>
          <cell r="CB212">
            <v>35926</v>
          </cell>
          <cell r="CC212">
            <v>35933</v>
          </cell>
          <cell r="CD212">
            <v>35940</v>
          </cell>
          <cell r="CE212">
            <v>35947</v>
          </cell>
          <cell r="CF212">
            <v>35954</v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  <cell r="CL212" t="str">
            <v/>
          </cell>
          <cell r="CM212" t="str">
            <v/>
          </cell>
          <cell r="CN212" t="str">
            <v/>
          </cell>
          <cell r="CO212" t="str">
            <v/>
          </cell>
          <cell r="CP212" t="str">
            <v/>
          </cell>
          <cell r="CQ212" t="str">
            <v/>
          </cell>
          <cell r="CR212" t="str">
            <v/>
          </cell>
          <cell r="CS212" t="str">
            <v/>
          </cell>
          <cell r="CT212" t="str">
            <v/>
          </cell>
          <cell r="CU212" t="str">
            <v/>
          </cell>
          <cell r="CV212" t="str">
            <v/>
          </cell>
          <cell r="CW212" t="str">
            <v/>
          </cell>
          <cell r="CX212" t="str">
            <v/>
          </cell>
          <cell r="CY212" t="str">
            <v/>
          </cell>
          <cell r="CZ212" t="str">
            <v/>
          </cell>
          <cell r="DA212" t="str">
            <v/>
          </cell>
          <cell r="DB212" t="str">
            <v/>
          </cell>
          <cell r="DC212" t="str">
            <v/>
          </cell>
          <cell r="DD212" t="str">
            <v/>
          </cell>
          <cell r="DE212" t="str">
            <v/>
          </cell>
          <cell r="DF212" t="str">
            <v/>
          </cell>
          <cell r="DG212" t="str">
            <v/>
          </cell>
          <cell r="DH212" t="str">
            <v/>
          </cell>
          <cell r="DI212" t="str">
            <v/>
          </cell>
          <cell r="DJ212" t="str">
            <v/>
          </cell>
          <cell r="DK212" t="str">
            <v/>
          </cell>
          <cell r="DL212" t="str">
            <v/>
          </cell>
          <cell r="DM212" t="str">
            <v/>
          </cell>
          <cell r="DN212" t="str">
            <v/>
          </cell>
          <cell r="DO212" t="str">
            <v/>
          </cell>
          <cell r="DP212" t="str">
            <v/>
          </cell>
          <cell r="DQ212" t="str">
            <v/>
          </cell>
          <cell r="DR212" t="str">
            <v/>
          </cell>
          <cell r="DS212" t="str">
            <v/>
          </cell>
          <cell r="DT212" t="str">
            <v/>
          </cell>
          <cell r="DU212" t="str">
            <v/>
          </cell>
          <cell r="DV212" t="str">
            <v/>
          </cell>
          <cell r="DW212" t="str">
            <v/>
          </cell>
          <cell r="DX212" t="str">
            <v/>
          </cell>
          <cell r="DY212" t="str">
            <v/>
          </cell>
          <cell r="DZ212" t="str">
            <v/>
          </cell>
          <cell r="EA212" t="str">
            <v/>
          </cell>
          <cell r="EB212" t="str">
            <v/>
          </cell>
          <cell r="EC212" t="str">
            <v/>
          </cell>
          <cell r="ED212" t="str">
            <v/>
          </cell>
          <cell r="EE212" t="str">
            <v/>
          </cell>
          <cell r="EF212" t="str">
            <v/>
          </cell>
          <cell r="EG212" t="str">
            <v/>
          </cell>
          <cell r="EH212" t="str">
            <v/>
          </cell>
          <cell r="EI212" t="str">
            <v/>
          </cell>
          <cell r="EJ212" t="str">
            <v/>
          </cell>
          <cell r="EK212" t="str">
            <v/>
          </cell>
          <cell r="EL212" t="str">
            <v/>
          </cell>
          <cell r="EM212" t="str">
            <v/>
          </cell>
          <cell r="EN212" t="str">
            <v/>
          </cell>
          <cell r="EO212" t="str">
            <v/>
          </cell>
          <cell r="EP212" t="str">
            <v/>
          </cell>
          <cell r="EQ212" t="str">
            <v/>
          </cell>
          <cell r="ER212" t="str">
            <v/>
          </cell>
          <cell r="ES212" t="str">
            <v/>
          </cell>
          <cell r="ET212" t="str">
            <v/>
          </cell>
          <cell r="EU212" t="str">
            <v/>
          </cell>
          <cell r="EV212" t="str">
            <v/>
          </cell>
        </row>
        <row r="213">
          <cell r="A213" t="str">
            <v>PREP</v>
          </cell>
          <cell r="B213" t="str">
            <v>Days</v>
          </cell>
          <cell r="F213" t="str">
            <v>ANIMATION</v>
          </cell>
          <cell r="G213" t="str">
            <v>Days</v>
          </cell>
          <cell r="H213" t="str">
            <v>Frames</v>
          </cell>
          <cell r="I213" t="str">
            <v>INK &amp; PAINT</v>
          </cell>
          <cell r="J213" t="str">
            <v>Days</v>
          </cell>
          <cell r="L213" t="str">
            <v>ALPHA</v>
          </cell>
          <cell r="N213" t="str">
            <v>BETA</v>
          </cell>
          <cell r="P213" t="str">
            <v>RTM</v>
          </cell>
          <cell r="R213" t="str">
            <v>STREET</v>
          </cell>
          <cell r="T213" t="str">
            <v>Prep Projection</v>
          </cell>
          <cell r="V213">
            <v>35898</v>
          </cell>
          <cell r="W213">
            <v>35955.220141999998</v>
          </cell>
          <cell r="X213">
            <v>500</v>
          </cell>
          <cell r="Y213">
            <v>9</v>
          </cell>
          <cell r="Z213">
            <v>57.220141999999996</v>
          </cell>
          <cell r="AA213" t="str">
            <v/>
          </cell>
          <cell r="AB213" t="str">
            <v/>
          </cell>
          <cell r="AC213" t="str">
            <v/>
          </cell>
          <cell r="AD213" t="str">
            <v/>
          </cell>
          <cell r="AE213" t="str">
            <v/>
          </cell>
          <cell r="AF213" t="str">
            <v/>
          </cell>
          <cell r="AG213" t="str">
            <v/>
          </cell>
          <cell r="AH213" t="str">
            <v/>
          </cell>
          <cell r="AI213" t="str">
            <v/>
          </cell>
          <cell r="AJ213" t="str">
            <v/>
          </cell>
          <cell r="AK213" t="str">
            <v/>
          </cell>
          <cell r="AL213" t="str">
            <v/>
          </cell>
          <cell r="AM213" t="str">
            <v/>
          </cell>
          <cell r="AN213" t="str">
            <v/>
          </cell>
          <cell r="AO213" t="str">
            <v/>
          </cell>
          <cell r="AP213" t="str">
            <v/>
          </cell>
          <cell r="AQ213" t="str">
            <v/>
          </cell>
          <cell r="AR213" t="str">
            <v/>
          </cell>
          <cell r="AS213" t="str">
            <v/>
          </cell>
          <cell r="AT213" t="str">
            <v/>
          </cell>
          <cell r="AU213" t="str">
            <v/>
          </cell>
          <cell r="AV213" t="str">
            <v/>
          </cell>
          <cell r="AW213" t="str">
            <v/>
          </cell>
          <cell r="AX213" t="str">
            <v/>
          </cell>
          <cell r="AY213" t="str">
            <v/>
          </cell>
          <cell r="AZ213" t="str">
            <v/>
          </cell>
          <cell r="BA213" t="str">
            <v/>
          </cell>
          <cell r="BB213" t="str">
            <v/>
          </cell>
          <cell r="BC213" t="str">
            <v/>
          </cell>
          <cell r="BD213" t="str">
            <v/>
          </cell>
          <cell r="BE213" t="str">
            <v/>
          </cell>
          <cell r="BF213" t="str">
            <v/>
          </cell>
          <cell r="BG213" t="str">
            <v/>
          </cell>
          <cell r="BH213" t="str">
            <v/>
          </cell>
          <cell r="BI213" t="str">
            <v/>
          </cell>
          <cell r="BJ213" t="str">
            <v/>
          </cell>
          <cell r="BK213" t="str">
            <v/>
          </cell>
          <cell r="BL213" t="str">
            <v/>
          </cell>
          <cell r="BM213" t="str">
            <v/>
          </cell>
          <cell r="BN213" t="str">
            <v/>
          </cell>
          <cell r="BO213" t="str">
            <v/>
          </cell>
          <cell r="BP213" t="str">
            <v/>
          </cell>
          <cell r="BQ213" t="str">
            <v/>
          </cell>
          <cell r="BR213" t="str">
            <v/>
          </cell>
          <cell r="BS213" t="str">
            <v/>
          </cell>
          <cell r="BT213" t="str">
            <v/>
          </cell>
          <cell r="BU213" t="str">
            <v/>
          </cell>
          <cell r="BV213" t="str">
            <v/>
          </cell>
          <cell r="BW213" t="str">
            <v/>
          </cell>
          <cell r="BX213">
            <v>125</v>
          </cell>
          <cell r="BY213">
            <v>250</v>
          </cell>
          <cell r="BZ213">
            <v>375</v>
          </cell>
          <cell r="CA213">
            <v>500</v>
          </cell>
          <cell r="CB213">
            <v>500</v>
          </cell>
          <cell r="CC213">
            <v>500</v>
          </cell>
          <cell r="CD213">
            <v>500</v>
          </cell>
          <cell r="CE213">
            <v>500</v>
          </cell>
          <cell r="CF213">
            <v>500</v>
          </cell>
          <cell r="CG213" t="str">
            <v/>
          </cell>
          <cell r="CH213" t="str">
            <v/>
          </cell>
          <cell r="CI213" t="str">
            <v/>
          </cell>
          <cell r="CJ213" t="str">
            <v/>
          </cell>
          <cell r="CK213" t="str">
            <v/>
          </cell>
          <cell r="CL213" t="str">
            <v/>
          </cell>
          <cell r="CM213" t="str">
            <v/>
          </cell>
          <cell r="CN213" t="str">
            <v/>
          </cell>
          <cell r="CO213" t="str">
            <v/>
          </cell>
          <cell r="CP213" t="str">
            <v/>
          </cell>
          <cell r="CQ213" t="str">
            <v/>
          </cell>
          <cell r="CR213" t="str">
            <v/>
          </cell>
          <cell r="CS213" t="str">
            <v/>
          </cell>
          <cell r="CT213" t="str">
            <v/>
          </cell>
          <cell r="CU213" t="str">
            <v/>
          </cell>
          <cell r="CV213" t="str">
            <v/>
          </cell>
          <cell r="CW213" t="str">
            <v/>
          </cell>
          <cell r="CX213" t="str">
            <v/>
          </cell>
          <cell r="CY213" t="str">
            <v/>
          </cell>
          <cell r="CZ213" t="str">
            <v/>
          </cell>
          <cell r="DA213" t="str">
            <v/>
          </cell>
          <cell r="DB213" t="str">
            <v/>
          </cell>
          <cell r="DC213" t="str">
            <v/>
          </cell>
          <cell r="DD213" t="str">
            <v/>
          </cell>
          <cell r="DE213" t="str">
            <v/>
          </cell>
          <cell r="DF213" t="str">
            <v/>
          </cell>
          <cell r="DG213" t="str">
            <v/>
          </cell>
          <cell r="DH213" t="str">
            <v/>
          </cell>
          <cell r="DI213" t="str">
            <v/>
          </cell>
          <cell r="DJ213" t="str">
            <v/>
          </cell>
          <cell r="DK213" t="str">
            <v/>
          </cell>
          <cell r="DL213" t="str">
            <v/>
          </cell>
          <cell r="DM213" t="str">
            <v/>
          </cell>
          <cell r="DN213" t="str">
            <v/>
          </cell>
          <cell r="DO213" t="str">
            <v/>
          </cell>
          <cell r="DP213" t="str">
            <v/>
          </cell>
          <cell r="DQ213" t="str">
            <v/>
          </cell>
          <cell r="DR213" t="str">
            <v/>
          </cell>
          <cell r="DS213" t="str">
            <v/>
          </cell>
          <cell r="DT213" t="str">
            <v/>
          </cell>
          <cell r="DU213" t="str">
            <v/>
          </cell>
          <cell r="DV213" t="str">
            <v/>
          </cell>
          <cell r="DW213" t="str">
            <v/>
          </cell>
          <cell r="DX213" t="str">
            <v/>
          </cell>
          <cell r="DY213" t="str">
            <v/>
          </cell>
          <cell r="DZ213" t="str">
            <v/>
          </cell>
          <cell r="EA213" t="str">
            <v/>
          </cell>
          <cell r="EB213" t="str">
            <v/>
          </cell>
          <cell r="EC213" t="str">
            <v/>
          </cell>
          <cell r="ED213" t="str">
            <v/>
          </cell>
          <cell r="EE213" t="str">
            <v/>
          </cell>
          <cell r="EF213" t="str">
            <v/>
          </cell>
          <cell r="EG213" t="str">
            <v/>
          </cell>
          <cell r="EH213" t="str">
            <v/>
          </cell>
          <cell r="EI213" t="str">
            <v/>
          </cell>
          <cell r="EJ213" t="str">
            <v/>
          </cell>
          <cell r="EK213" t="str">
            <v/>
          </cell>
          <cell r="EL213" t="str">
            <v/>
          </cell>
          <cell r="EM213" t="str">
            <v/>
          </cell>
          <cell r="EN213" t="str">
            <v/>
          </cell>
          <cell r="EO213" t="str">
            <v/>
          </cell>
          <cell r="EP213" t="str">
            <v/>
          </cell>
          <cell r="EQ213" t="str">
            <v/>
          </cell>
          <cell r="ER213" t="str">
            <v/>
          </cell>
          <cell r="ES213" t="str">
            <v/>
          </cell>
          <cell r="ET213" t="str">
            <v/>
          </cell>
          <cell r="EU213" t="str">
            <v/>
          </cell>
          <cell r="EV213" t="str">
            <v/>
          </cell>
        </row>
        <row r="214">
          <cell r="A214" t="str">
            <v>Wks</v>
          </cell>
          <cell r="B214" t="str">
            <v>Days</v>
          </cell>
          <cell r="F214" t="str">
            <v>Wks</v>
          </cell>
          <cell r="G214" t="str">
            <v>Days</v>
          </cell>
          <cell r="H214" t="str">
            <v>Frames</v>
          </cell>
          <cell r="I214" t="str">
            <v>Wks</v>
          </cell>
          <cell r="J214" t="str">
            <v>Days</v>
          </cell>
          <cell r="K214">
            <v>21</v>
          </cell>
          <cell r="M214">
            <v>29</v>
          </cell>
          <cell r="O214">
            <v>29</v>
          </cell>
          <cell r="Q214">
            <v>29</v>
          </cell>
          <cell r="R214">
            <v>36100</v>
          </cell>
          <cell r="T214" t="str">
            <v>Animation Projection</v>
          </cell>
          <cell r="V214">
            <v>35926</v>
          </cell>
          <cell r="W214">
            <v>35999.220141999998</v>
          </cell>
          <cell r="X214">
            <v>500</v>
          </cell>
          <cell r="Y214">
            <v>11</v>
          </cell>
          <cell r="Z214">
            <v>73.220141999999996</v>
          </cell>
          <cell r="AA214" t="str">
            <v/>
          </cell>
          <cell r="AB214" t="str">
            <v/>
          </cell>
          <cell r="AC214" t="str">
            <v/>
          </cell>
          <cell r="AD214" t="str">
            <v/>
          </cell>
          <cell r="AE214" t="str">
            <v/>
          </cell>
          <cell r="AF214" t="str">
            <v/>
          </cell>
          <cell r="AG214" t="str">
            <v/>
          </cell>
          <cell r="AH214" t="str">
            <v/>
          </cell>
          <cell r="AI214" t="str">
            <v/>
          </cell>
          <cell r="AJ214" t="str">
            <v/>
          </cell>
          <cell r="AK214" t="str">
            <v/>
          </cell>
          <cell r="AL214" t="str">
            <v/>
          </cell>
          <cell r="AM214" t="str">
            <v/>
          </cell>
          <cell r="AN214" t="str">
            <v/>
          </cell>
          <cell r="AO214" t="str">
            <v/>
          </cell>
          <cell r="AP214" t="str">
            <v/>
          </cell>
          <cell r="AQ214" t="str">
            <v/>
          </cell>
          <cell r="AR214" t="str">
            <v/>
          </cell>
          <cell r="AS214" t="str">
            <v/>
          </cell>
          <cell r="AT214" t="str">
            <v/>
          </cell>
          <cell r="AU214" t="str">
            <v/>
          </cell>
          <cell r="AV214" t="str">
            <v/>
          </cell>
          <cell r="AW214" t="str">
            <v/>
          </cell>
          <cell r="AX214" t="str">
            <v/>
          </cell>
          <cell r="AY214" t="str">
            <v/>
          </cell>
          <cell r="AZ214" t="str">
            <v/>
          </cell>
          <cell r="BA214" t="str">
            <v/>
          </cell>
          <cell r="BB214" t="str">
            <v/>
          </cell>
          <cell r="BC214" t="str">
            <v/>
          </cell>
          <cell r="BD214" t="str">
            <v/>
          </cell>
          <cell r="BE214" t="str">
            <v/>
          </cell>
          <cell r="BF214" t="str">
            <v/>
          </cell>
          <cell r="BG214" t="str">
            <v/>
          </cell>
          <cell r="BH214" t="str">
            <v/>
          </cell>
          <cell r="BI214" t="str">
            <v/>
          </cell>
          <cell r="BJ214" t="str">
            <v/>
          </cell>
          <cell r="BK214" t="str">
            <v/>
          </cell>
          <cell r="BL214" t="str">
            <v/>
          </cell>
          <cell r="BM214" t="str">
            <v/>
          </cell>
          <cell r="BN214" t="str">
            <v/>
          </cell>
          <cell r="BO214" t="str">
            <v/>
          </cell>
          <cell r="BP214" t="str">
            <v/>
          </cell>
          <cell r="BQ214" t="str">
            <v/>
          </cell>
          <cell r="BR214" t="str">
            <v/>
          </cell>
          <cell r="BS214" t="str">
            <v/>
          </cell>
          <cell r="BT214" t="str">
            <v/>
          </cell>
          <cell r="BU214" t="str">
            <v/>
          </cell>
          <cell r="BV214" t="str">
            <v/>
          </cell>
          <cell r="BW214" t="str">
            <v/>
          </cell>
          <cell r="BX214" t="str">
            <v/>
          </cell>
          <cell r="BY214" t="str">
            <v/>
          </cell>
          <cell r="BZ214" t="str">
            <v/>
          </cell>
          <cell r="CA214" t="str">
            <v/>
          </cell>
          <cell r="CB214">
            <v>0</v>
          </cell>
          <cell r="CC214">
            <v>0</v>
          </cell>
          <cell r="CD214">
            <v>0</v>
          </cell>
          <cell r="CE214">
            <v>125</v>
          </cell>
          <cell r="CF214">
            <v>250</v>
          </cell>
          <cell r="CG214">
            <v>375</v>
          </cell>
          <cell r="CH214">
            <v>500</v>
          </cell>
          <cell r="CI214">
            <v>500</v>
          </cell>
          <cell r="CJ214">
            <v>500</v>
          </cell>
          <cell r="CK214">
            <v>500</v>
          </cell>
          <cell r="CL214">
            <v>500</v>
          </cell>
          <cell r="CM214" t="str">
            <v/>
          </cell>
          <cell r="CN214" t="str">
            <v/>
          </cell>
          <cell r="CO214" t="str">
            <v/>
          </cell>
          <cell r="CP214" t="str">
            <v/>
          </cell>
          <cell r="CQ214" t="str">
            <v/>
          </cell>
          <cell r="CR214" t="str">
            <v/>
          </cell>
          <cell r="CS214" t="str">
            <v/>
          </cell>
          <cell r="CT214" t="str">
            <v/>
          </cell>
          <cell r="CU214" t="str">
            <v/>
          </cell>
          <cell r="CV214" t="str">
            <v/>
          </cell>
          <cell r="CW214" t="str">
            <v/>
          </cell>
          <cell r="CX214" t="str">
            <v/>
          </cell>
          <cell r="CY214" t="str">
            <v/>
          </cell>
          <cell r="CZ214" t="str">
            <v/>
          </cell>
          <cell r="DA214" t="str">
            <v/>
          </cell>
          <cell r="DB214" t="str">
            <v/>
          </cell>
          <cell r="DC214" t="str">
            <v/>
          </cell>
          <cell r="DD214" t="str">
            <v/>
          </cell>
          <cell r="DE214" t="str">
            <v/>
          </cell>
          <cell r="DF214" t="str">
            <v/>
          </cell>
          <cell r="DG214" t="str">
            <v/>
          </cell>
          <cell r="DH214" t="str">
            <v/>
          </cell>
          <cell r="DI214" t="str">
            <v/>
          </cell>
          <cell r="DJ214" t="str">
            <v/>
          </cell>
          <cell r="DK214" t="str">
            <v/>
          </cell>
          <cell r="DL214" t="str">
            <v/>
          </cell>
          <cell r="DM214" t="str">
            <v/>
          </cell>
          <cell r="DN214" t="str">
            <v/>
          </cell>
          <cell r="DO214" t="str">
            <v/>
          </cell>
          <cell r="DP214" t="str">
            <v/>
          </cell>
          <cell r="DQ214" t="str">
            <v/>
          </cell>
          <cell r="DR214" t="str">
            <v/>
          </cell>
          <cell r="DS214" t="str">
            <v/>
          </cell>
          <cell r="DT214" t="str">
            <v/>
          </cell>
          <cell r="DU214" t="str">
            <v/>
          </cell>
          <cell r="DV214" t="str">
            <v/>
          </cell>
          <cell r="DW214" t="str">
            <v/>
          </cell>
          <cell r="DX214" t="str">
            <v/>
          </cell>
          <cell r="DY214" t="str">
            <v/>
          </cell>
          <cell r="DZ214" t="str">
            <v/>
          </cell>
          <cell r="EA214" t="str">
            <v/>
          </cell>
          <cell r="EB214" t="str">
            <v/>
          </cell>
          <cell r="EC214" t="str">
            <v/>
          </cell>
          <cell r="ED214" t="str">
            <v/>
          </cell>
          <cell r="EE214" t="str">
            <v/>
          </cell>
          <cell r="EF214" t="str">
            <v/>
          </cell>
          <cell r="EG214" t="str">
            <v/>
          </cell>
          <cell r="EH214" t="str">
            <v/>
          </cell>
          <cell r="EI214" t="str">
            <v/>
          </cell>
          <cell r="EJ214" t="str">
            <v/>
          </cell>
          <cell r="EK214" t="str">
            <v/>
          </cell>
          <cell r="EL214" t="str">
            <v/>
          </cell>
          <cell r="EM214" t="str">
            <v/>
          </cell>
          <cell r="EN214" t="str">
            <v/>
          </cell>
          <cell r="EO214" t="str">
            <v/>
          </cell>
          <cell r="EP214" t="str">
            <v/>
          </cell>
          <cell r="EQ214" t="str">
            <v/>
          </cell>
          <cell r="ER214" t="str">
            <v/>
          </cell>
          <cell r="ES214" t="str">
            <v/>
          </cell>
          <cell r="ET214" t="str">
            <v/>
          </cell>
          <cell r="EU214" t="str">
            <v/>
          </cell>
          <cell r="EV214" t="str">
            <v/>
          </cell>
        </row>
        <row r="215">
          <cell r="A215">
            <v>6.1743059999999996</v>
          </cell>
          <cell r="B215">
            <v>57.220141999999996</v>
          </cell>
          <cell r="F215">
            <v>6.1743059999999996</v>
          </cell>
          <cell r="G215">
            <v>73.220141999999996</v>
          </cell>
          <cell r="H215">
            <v>3087.1529999999998</v>
          </cell>
          <cell r="I215">
            <v>6.1743059999999996</v>
          </cell>
          <cell r="J215">
            <v>57.220141999999996</v>
          </cell>
          <cell r="K215">
            <v>21</v>
          </cell>
          <cell r="M215">
            <v>29</v>
          </cell>
          <cell r="O215">
            <v>29</v>
          </cell>
          <cell r="Q215">
            <v>29</v>
          </cell>
          <cell r="R215">
            <v>36100</v>
          </cell>
          <cell r="T215" t="str">
            <v>Ink &amp; Paint Projection</v>
          </cell>
          <cell r="V215">
            <v>35956</v>
          </cell>
          <cell r="W215">
            <v>36013.220141999998</v>
          </cell>
          <cell r="X215">
            <v>500</v>
          </cell>
          <cell r="Y215">
            <v>8</v>
          </cell>
          <cell r="Z215">
            <v>57.220141999999996</v>
          </cell>
          <cell r="AA215" t="str">
            <v/>
          </cell>
          <cell r="AB215" t="str">
            <v/>
          </cell>
          <cell r="AC215" t="str">
            <v/>
          </cell>
          <cell r="AD215" t="str">
            <v/>
          </cell>
          <cell r="AE215" t="str">
            <v/>
          </cell>
          <cell r="AF215" t="str">
            <v/>
          </cell>
          <cell r="AG215" t="str">
            <v/>
          </cell>
          <cell r="AH215" t="str">
            <v/>
          </cell>
          <cell r="AI215" t="str">
            <v/>
          </cell>
          <cell r="AJ215" t="str">
            <v/>
          </cell>
          <cell r="AK215" t="str">
            <v/>
          </cell>
          <cell r="AL215" t="str">
            <v/>
          </cell>
          <cell r="AM215" t="str">
            <v/>
          </cell>
          <cell r="AN215" t="str">
            <v/>
          </cell>
          <cell r="AO215" t="str">
            <v/>
          </cell>
          <cell r="AP215" t="str">
            <v/>
          </cell>
          <cell r="AQ215" t="str">
            <v/>
          </cell>
          <cell r="AR215" t="str">
            <v/>
          </cell>
          <cell r="AS215" t="str">
            <v/>
          </cell>
          <cell r="AT215" t="str">
            <v/>
          </cell>
          <cell r="AU215" t="str">
            <v/>
          </cell>
          <cell r="AV215" t="str">
            <v/>
          </cell>
          <cell r="AW215" t="str">
            <v/>
          </cell>
          <cell r="AX215" t="str">
            <v/>
          </cell>
          <cell r="AY215" t="str">
            <v/>
          </cell>
          <cell r="AZ215" t="str">
            <v/>
          </cell>
          <cell r="BA215" t="str">
            <v/>
          </cell>
          <cell r="BB215" t="str">
            <v/>
          </cell>
          <cell r="BC215" t="str">
            <v/>
          </cell>
          <cell r="BD215" t="str">
            <v/>
          </cell>
          <cell r="BE215" t="str">
            <v/>
          </cell>
          <cell r="BF215" t="str">
            <v/>
          </cell>
          <cell r="BG215" t="str">
            <v/>
          </cell>
          <cell r="BH215" t="str">
            <v/>
          </cell>
          <cell r="BI215" t="str">
            <v/>
          </cell>
          <cell r="BJ215" t="str">
            <v/>
          </cell>
          <cell r="BK215" t="str">
            <v/>
          </cell>
          <cell r="BL215" t="str">
            <v/>
          </cell>
          <cell r="BM215" t="str">
            <v/>
          </cell>
          <cell r="BN215" t="str">
            <v/>
          </cell>
          <cell r="BO215" t="str">
            <v/>
          </cell>
          <cell r="BP215" t="str">
            <v/>
          </cell>
          <cell r="BQ215" t="str">
            <v/>
          </cell>
          <cell r="BR215" t="str">
            <v/>
          </cell>
          <cell r="BS215" t="str">
            <v/>
          </cell>
          <cell r="BT215" t="str">
            <v/>
          </cell>
          <cell r="BU215" t="str">
            <v/>
          </cell>
          <cell r="BV215" t="str">
            <v/>
          </cell>
          <cell r="BW215" t="str">
            <v/>
          </cell>
          <cell r="BX215" t="str">
            <v/>
          </cell>
          <cell r="BY215" t="str">
            <v/>
          </cell>
          <cell r="BZ215" t="str">
            <v/>
          </cell>
          <cell r="CA215" t="str">
            <v/>
          </cell>
          <cell r="CB215" t="str">
            <v/>
          </cell>
          <cell r="CC215" t="str">
            <v/>
          </cell>
          <cell r="CD215" t="str">
            <v/>
          </cell>
          <cell r="CE215" t="str">
            <v/>
          </cell>
          <cell r="CF215" t="str">
            <v/>
          </cell>
          <cell r="CG215">
            <v>125</v>
          </cell>
          <cell r="CH215">
            <v>250</v>
          </cell>
          <cell r="CI215">
            <v>375</v>
          </cell>
          <cell r="CJ215">
            <v>500</v>
          </cell>
          <cell r="CK215">
            <v>500</v>
          </cell>
          <cell r="CL215">
            <v>500</v>
          </cell>
          <cell r="CM215">
            <v>500</v>
          </cell>
          <cell r="CN215">
            <v>500</v>
          </cell>
          <cell r="CO215" t="str">
            <v/>
          </cell>
          <cell r="CP215" t="str">
            <v/>
          </cell>
          <cell r="CQ215" t="str">
            <v/>
          </cell>
          <cell r="CR215" t="str">
            <v/>
          </cell>
          <cell r="CS215" t="str">
            <v/>
          </cell>
          <cell r="CT215" t="str">
            <v/>
          </cell>
          <cell r="CU215" t="str">
            <v/>
          </cell>
          <cell r="CV215" t="str">
            <v/>
          </cell>
          <cell r="CW215" t="str">
            <v/>
          </cell>
          <cell r="CX215" t="str">
            <v/>
          </cell>
          <cell r="CY215" t="str">
            <v/>
          </cell>
          <cell r="CZ215" t="str">
            <v/>
          </cell>
          <cell r="DA215" t="str">
            <v/>
          </cell>
          <cell r="DB215" t="str">
            <v/>
          </cell>
          <cell r="DC215" t="str">
            <v/>
          </cell>
          <cell r="DD215" t="str">
            <v/>
          </cell>
          <cell r="DE215" t="str">
            <v/>
          </cell>
          <cell r="DF215" t="str">
            <v/>
          </cell>
          <cell r="DG215" t="str">
            <v/>
          </cell>
          <cell r="DH215" t="str">
            <v/>
          </cell>
          <cell r="DI215" t="str">
            <v/>
          </cell>
          <cell r="DJ215" t="str">
            <v/>
          </cell>
          <cell r="DK215" t="str">
            <v/>
          </cell>
          <cell r="DL215" t="str">
            <v/>
          </cell>
          <cell r="DM215" t="str">
            <v/>
          </cell>
          <cell r="DN215" t="str">
            <v/>
          </cell>
          <cell r="DO215" t="str">
            <v/>
          </cell>
          <cell r="DP215" t="str">
            <v/>
          </cell>
          <cell r="DQ215" t="str">
            <v/>
          </cell>
          <cell r="DR215" t="str">
            <v/>
          </cell>
          <cell r="DS215" t="str">
            <v/>
          </cell>
          <cell r="DT215" t="str">
            <v/>
          </cell>
          <cell r="DU215" t="str">
            <v/>
          </cell>
          <cell r="DV215" t="str">
            <v/>
          </cell>
          <cell r="DW215" t="str">
            <v/>
          </cell>
          <cell r="DX215" t="str">
            <v/>
          </cell>
          <cell r="DY215" t="str">
            <v/>
          </cell>
          <cell r="DZ215" t="str">
            <v/>
          </cell>
          <cell r="EA215" t="str">
            <v/>
          </cell>
          <cell r="EB215" t="str">
            <v/>
          </cell>
          <cell r="EC215" t="str">
            <v/>
          </cell>
          <cell r="ED215" t="str">
            <v/>
          </cell>
          <cell r="EE215" t="str">
            <v/>
          </cell>
          <cell r="EF215" t="str">
            <v/>
          </cell>
          <cell r="EG215" t="str">
            <v/>
          </cell>
          <cell r="EH215" t="str">
            <v/>
          </cell>
          <cell r="EI215" t="str">
            <v/>
          </cell>
          <cell r="EJ215" t="str">
            <v/>
          </cell>
          <cell r="EK215" t="str">
            <v/>
          </cell>
          <cell r="EL215" t="str">
            <v/>
          </cell>
          <cell r="EM215" t="str">
            <v/>
          </cell>
          <cell r="EN215" t="str">
            <v/>
          </cell>
          <cell r="EO215" t="str">
            <v/>
          </cell>
          <cell r="EP215" t="str">
            <v/>
          </cell>
          <cell r="EQ215" t="str">
            <v/>
          </cell>
          <cell r="ER215" t="str">
            <v/>
          </cell>
          <cell r="ES215" t="str">
            <v/>
          </cell>
          <cell r="ET215" t="str">
            <v/>
          </cell>
          <cell r="EU215" t="str">
            <v/>
          </cell>
          <cell r="EV215" t="str">
            <v/>
          </cell>
        </row>
        <row r="217">
          <cell r="T217" t="str">
            <v>BUDGET FORECAST</v>
          </cell>
          <cell r="AA217" t="str">
            <v/>
          </cell>
          <cell r="AB217" t="str">
            <v/>
          </cell>
          <cell r="AC217" t="str">
            <v/>
          </cell>
          <cell r="AD217" t="str">
            <v/>
          </cell>
          <cell r="AE217" t="str">
            <v/>
          </cell>
          <cell r="AF217" t="str">
            <v/>
          </cell>
          <cell r="AG217" t="str">
            <v/>
          </cell>
          <cell r="AH217" t="str">
            <v/>
          </cell>
          <cell r="AI217" t="str">
            <v/>
          </cell>
          <cell r="AJ217" t="str">
            <v/>
          </cell>
          <cell r="AK217" t="str">
            <v/>
          </cell>
          <cell r="AL217" t="str">
            <v/>
          </cell>
          <cell r="AM217" t="str">
            <v/>
          </cell>
          <cell r="AN217" t="str">
            <v/>
          </cell>
          <cell r="AO217" t="str">
            <v/>
          </cell>
          <cell r="AP217" t="str">
            <v/>
          </cell>
          <cell r="AQ217" t="str">
            <v/>
          </cell>
          <cell r="AR217" t="str">
            <v/>
          </cell>
          <cell r="AS217" t="str">
            <v/>
          </cell>
          <cell r="AT217" t="str">
            <v/>
          </cell>
          <cell r="AU217" t="str">
            <v/>
          </cell>
          <cell r="AV217" t="str">
            <v/>
          </cell>
          <cell r="AW217" t="str">
            <v/>
          </cell>
          <cell r="AX217" t="str">
            <v/>
          </cell>
          <cell r="AY217" t="str">
            <v/>
          </cell>
          <cell r="AZ217" t="str">
            <v/>
          </cell>
          <cell r="BA217" t="str">
            <v/>
          </cell>
          <cell r="BB217" t="str">
            <v/>
          </cell>
          <cell r="BC217" t="str">
            <v/>
          </cell>
          <cell r="BD217" t="str">
            <v/>
          </cell>
          <cell r="BE217" t="str">
            <v/>
          </cell>
          <cell r="BF217" t="str">
            <v/>
          </cell>
          <cell r="BG217" t="str">
            <v/>
          </cell>
          <cell r="BH217" t="str">
            <v/>
          </cell>
          <cell r="BI217" t="str">
            <v/>
          </cell>
          <cell r="BJ217" t="str">
            <v/>
          </cell>
          <cell r="BK217" t="str">
            <v/>
          </cell>
          <cell r="BL217" t="str">
            <v/>
          </cell>
          <cell r="BM217" t="str">
            <v/>
          </cell>
          <cell r="BN217" t="str">
            <v/>
          </cell>
          <cell r="BO217" t="str">
            <v/>
          </cell>
          <cell r="BP217" t="str">
            <v/>
          </cell>
          <cell r="BQ217" t="str">
            <v/>
          </cell>
          <cell r="BR217" t="str">
            <v/>
          </cell>
          <cell r="BS217" t="str">
            <v/>
          </cell>
          <cell r="BT217" t="str">
            <v/>
          </cell>
          <cell r="BU217" t="str">
            <v/>
          </cell>
          <cell r="BV217" t="str">
            <v/>
          </cell>
          <cell r="BW217" t="str">
            <v/>
          </cell>
          <cell r="BX217">
            <v>35898</v>
          </cell>
          <cell r="BY217">
            <v>35905</v>
          </cell>
          <cell r="BZ217">
            <v>35912</v>
          </cell>
          <cell r="CA217">
            <v>35919</v>
          </cell>
          <cell r="CB217">
            <v>35926</v>
          </cell>
          <cell r="CC217">
            <v>35933</v>
          </cell>
          <cell r="CD217">
            <v>35940</v>
          </cell>
          <cell r="CE217">
            <v>35947</v>
          </cell>
          <cell r="CF217">
            <v>35954</v>
          </cell>
          <cell r="CG217" t="str">
            <v/>
          </cell>
          <cell r="CH217" t="str">
            <v/>
          </cell>
          <cell r="CI217" t="str">
            <v/>
          </cell>
          <cell r="CJ217" t="str">
            <v/>
          </cell>
          <cell r="CK217" t="str">
            <v/>
          </cell>
          <cell r="CL217" t="str">
            <v/>
          </cell>
          <cell r="CM217" t="str">
            <v/>
          </cell>
          <cell r="CN217" t="str">
            <v/>
          </cell>
          <cell r="CO217" t="str">
            <v/>
          </cell>
          <cell r="CP217" t="str">
            <v/>
          </cell>
          <cell r="CQ217" t="str">
            <v/>
          </cell>
          <cell r="CR217" t="str">
            <v/>
          </cell>
          <cell r="CS217" t="str">
            <v/>
          </cell>
          <cell r="CT217" t="str">
            <v/>
          </cell>
          <cell r="CU217" t="str">
            <v/>
          </cell>
          <cell r="CV217" t="str">
            <v/>
          </cell>
          <cell r="CW217" t="str">
            <v/>
          </cell>
          <cell r="CX217" t="str">
            <v/>
          </cell>
          <cell r="CY217" t="str">
            <v/>
          </cell>
          <cell r="CZ217" t="str">
            <v/>
          </cell>
          <cell r="DA217" t="str">
            <v/>
          </cell>
          <cell r="DB217" t="str">
            <v/>
          </cell>
          <cell r="DC217" t="str">
            <v/>
          </cell>
          <cell r="DD217" t="str">
            <v/>
          </cell>
          <cell r="DE217" t="str">
            <v/>
          </cell>
          <cell r="DF217" t="str">
            <v/>
          </cell>
          <cell r="DG217" t="str">
            <v/>
          </cell>
          <cell r="DH217" t="str">
            <v/>
          </cell>
          <cell r="DI217" t="str">
            <v/>
          </cell>
          <cell r="DJ217" t="str">
            <v/>
          </cell>
          <cell r="DK217" t="str">
            <v/>
          </cell>
          <cell r="DL217" t="str">
            <v/>
          </cell>
          <cell r="DM217" t="str">
            <v/>
          </cell>
          <cell r="DN217" t="str">
            <v/>
          </cell>
          <cell r="DO217" t="str">
            <v/>
          </cell>
          <cell r="DP217" t="str">
            <v/>
          </cell>
          <cell r="DQ217" t="str">
            <v/>
          </cell>
          <cell r="DR217" t="str">
            <v/>
          </cell>
          <cell r="DS217" t="str">
            <v/>
          </cell>
          <cell r="DT217" t="str">
            <v/>
          </cell>
          <cell r="DU217" t="str">
            <v/>
          </cell>
          <cell r="DV217" t="str">
            <v/>
          </cell>
          <cell r="DW217" t="str">
            <v/>
          </cell>
          <cell r="DX217" t="str">
            <v/>
          </cell>
          <cell r="DY217" t="str">
            <v/>
          </cell>
          <cell r="DZ217" t="str">
            <v/>
          </cell>
          <cell r="EA217" t="str">
            <v/>
          </cell>
          <cell r="EB217" t="str">
            <v/>
          </cell>
          <cell r="EC217" t="str">
            <v/>
          </cell>
          <cell r="ED217" t="str">
            <v/>
          </cell>
          <cell r="EE217" t="str">
            <v/>
          </cell>
          <cell r="EF217" t="str">
            <v/>
          </cell>
          <cell r="EG217" t="str">
            <v/>
          </cell>
          <cell r="EH217" t="str">
            <v/>
          </cell>
          <cell r="EI217" t="str">
            <v/>
          </cell>
          <cell r="EJ217" t="str">
            <v/>
          </cell>
          <cell r="EK217" t="str">
            <v/>
          </cell>
          <cell r="EL217" t="str">
            <v/>
          </cell>
          <cell r="EM217" t="str">
            <v/>
          </cell>
          <cell r="EN217" t="str">
            <v/>
          </cell>
          <cell r="EO217" t="str">
            <v/>
          </cell>
          <cell r="EP217" t="str">
            <v/>
          </cell>
          <cell r="EQ217" t="str">
            <v/>
          </cell>
          <cell r="ER217" t="str">
            <v/>
          </cell>
          <cell r="ES217" t="str">
            <v/>
          </cell>
          <cell r="ET217" t="str">
            <v/>
          </cell>
          <cell r="EU217" t="str">
            <v/>
          </cell>
          <cell r="EV217" t="str">
            <v/>
          </cell>
          <cell r="EW217" t="str">
            <v/>
          </cell>
          <cell r="EX217" t="str">
            <v/>
          </cell>
          <cell r="EY217" t="str">
            <v/>
          </cell>
          <cell r="EZ217" t="str">
            <v/>
          </cell>
          <cell r="FA217" t="str">
            <v/>
          </cell>
          <cell r="FB217" t="str">
            <v/>
          </cell>
          <cell r="FC217" t="str">
            <v/>
          </cell>
          <cell r="FD217" t="str">
            <v/>
          </cell>
          <cell r="FE217" t="str">
            <v/>
          </cell>
          <cell r="FF217" t="str">
            <v/>
          </cell>
          <cell r="FG217" t="str">
            <v/>
          </cell>
          <cell r="FH217" t="str">
            <v/>
          </cell>
          <cell r="FI217" t="str">
            <v/>
          </cell>
        </row>
        <row r="218">
          <cell r="T218" t="str">
            <v>BUDGET FORECAST</v>
          </cell>
          <cell r="V218" t="str">
            <v>PRE PROD</v>
          </cell>
          <cell r="W218">
            <v>30</v>
          </cell>
          <cell r="X218">
            <v>112500</v>
          </cell>
          <cell r="AA218" t="str">
            <v/>
          </cell>
          <cell r="AB218" t="str">
            <v/>
          </cell>
          <cell r="AC218" t="str">
            <v/>
          </cell>
          <cell r="AD218" t="str">
            <v/>
          </cell>
          <cell r="AE218" t="str">
            <v/>
          </cell>
          <cell r="AF218" t="str">
            <v/>
          </cell>
          <cell r="AG218" t="str">
            <v/>
          </cell>
          <cell r="AH218" t="str">
            <v/>
          </cell>
          <cell r="AI218" t="str">
            <v/>
          </cell>
          <cell r="AJ218" t="str">
            <v/>
          </cell>
          <cell r="AK218" t="str">
            <v/>
          </cell>
          <cell r="AL218" t="str">
            <v/>
          </cell>
          <cell r="AM218" t="str">
            <v/>
          </cell>
          <cell r="AN218" t="str">
            <v/>
          </cell>
          <cell r="AO218" t="str">
            <v/>
          </cell>
          <cell r="AP218" t="str">
            <v/>
          </cell>
          <cell r="AQ218" t="str">
            <v/>
          </cell>
          <cell r="AR218" t="str">
            <v/>
          </cell>
          <cell r="AS218" t="str">
            <v/>
          </cell>
          <cell r="AT218" t="str">
            <v/>
          </cell>
          <cell r="AU218" t="str">
            <v/>
          </cell>
          <cell r="AV218" t="str">
            <v/>
          </cell>
          <cell r="AW218" t="str">
            <v/>
          </cell>
          <cell r="AX218" t="str">
            <v/>
          </cell>
          <cell r="AY218" t="str">
            <v/>
          </cell>
          <cell r="AZ218" t="str">
            <v/>
          </cell>
          <cell r="BA218" t="str">
            <v/>
          </cell>
          <cell r="BB218" t="str">
            <v/>
          </cell>
          <cell r="BC218" t="str">
            <v/>
          </cell>
          <cell r="BD218" t="str">
            <v/>
          </cell>
          <cell r="BE218" t="str">
            <v/>
          </cell>
          <cell r="BF218" t="str">
            <v/>
          </cell>
          <cell r="BG218" t="str">
            <v/>
          </cell>
          <cell r="BH218" t="str">
            <v/>
          </cell>
          <cell r="BI218" t="str">
            <v/>
          </cell>
          <cell r="BJ218" t="str">
            <v/>
          </cell>
          <cell r="BK218" t="str">
            <v/>
          </cell>
          <cell r="BL218" t="str">
            <v/>
          </cell>
          <cell r="BM218" t="str">
            <v/>
          </cell>
          <cell r="BN218" t="str">
            <v/>
          </cell>
          <cell r="BO218" t="str">
            <v/>
          </cell>
          <cell r="BP218" t="str">
            <v/>
          </cell>
          <cell r="BQ218" t="str">
            <v/>
          </cell>
          <cell r="BR218" t="str">
            <v/>
          </cell>
          <cell r="BS218" t="str">
            <v/>
          </cell>
          <cell r="BT218" t="str">
            <v/>
          </cell>
          <cell r="BU218" t="str">
            <v/>
          </cell>
          <cell r="BV218" t="str">
            <v/>
          </cell>
          <cell r="BW218" t="str">
            <v/>
          </cell>
          <cell r="BX218">
            <v>35898</v>
          </cell>
          <cell r="BY218">
            <v>35905</v>
          </cell>
          <cell r="BZ218">
            <v>35912</v>
          </cell>
          <cell r="CA218">
            <v>35919</v>
          </cell>
          <cell r="CB218">
            <v>35926</v>
          </cell>
          <cell r="CC218">
            <v>35933</v>
          </cell>
          <cell r="CD218">
            <v>35940</v>
          </cell>
          <cell r="CE218">
            <v>35947</v>
          </cell>
          <cell r="CF218">
            <v>35954</v>
          </cell>
          <cell r="CG218" t="str">
            <v/>
          </cell>
          <cell r="CH218" t="str">
            <v/>
          </cell>
          <cell r="CI218" t="str">
            <v/>
          </cell>
          <cell r="CJ218" t="str">
            <v/>
          </cell>
          <cell r="CK218" t="str">
            <v/>
          </cell>
          <cell r="CL218" t="str">
            <v/>
          </cell>
          <cell r="CM218" t="str">
            <v/>
          </cell>
          <cell r="CN218" t="str">
            <v/>
          </cell>
          <cell r="CO218" t="str">
            <v/>
          </cell>
          <cell r="CP218" t="str">
            <v/>
          </cell>
          <cell r="CQ218" t="str">
            <v/>
          </cell>
          <cell r="CR218" t="str">
            <v/>
          </cell>
          <cell r="CS218" t="str">
            <v/>
          </cell>
          <cell r="CT218" t="str">
            <v/>
          </cell>
          <cell r="CU218" t="str">
            <v/>
          </cell>
          <cell r="CV218" t="str">
            <v/>
          </cell>
          <cell r="CW218" t="str">
            <v/>
          </cell>
          <cell r="CX218" t="str">
            <v/>
          </cell>
          <cell r="CY218" t="str">
            <v/>
          </cell>
          <cell r="CZ218" t="str">
            <v/>
          </cell>
          <cell r="DA218" t="str">
            <v/>
          </cell>
          <cell r="DB218" t="str">
            <v/>
          </cell>
          <cell r="DC218" t="str">
            <v/>
          </cell>
          <cell r="DD218" t="str">
            <v/>
          </cell>
          <cell r="DE218" t="str">
            <v/>
          </cell>
          <cell r="DF218" t="str">
            <v/>
          </cell>
          <cell r="DG218" t="str">
            <v/>
          </cell>
          <cell r="DH218" t="str">
            <v/>
          </cell>
          <cell r="DI218" t="str">
            <v/>
          </cell>
          <cell r="DJ218" t="str">
            <v/>
          </cell>
          <cell r="DK218" t="str">
            <v/>
          </cell>
          <cell r="DL218" t="str">
            <v/>
          </cell>
          <cell r="DM218" t="str">
            <v/>
          </cell>
          <cell r="DN218" t="str">
            <v/>
          </cell>
          <cell r="DO218" t="str">
            <v/>
          </cell>
          <cell r="DP218" t="str">
            <v/>
          </cell>
          <cell r="DQ218" t="str">
            <v/>
          </cell>
          <cell r="DR218" t="str">
            <v/>
          </cell>
          <cell r="DS218" t="str">
            <v/>
          </cell>
          <cell r="DT218" t="str">
            <v/>
          </cell>
          <cell r="DU218" t="str">
            <v/>
          </cell>
          <cell r="DV218" t="str">
            <v/>
          </cell>
          <cell r="DW218" t="str">
            <v/>
          </cell>
          <cell r="DX218" t="str">
            <v/>
          </cell>
          <cell r="DY218" t="str">
            <v/>
          </cell>
          <cell r="DZ218" t="str">
            <v/>
          </cell>
          <cell r="EA218" t="str">
            <v/>
          </cell>
          <cell r="EB218" t="str">
            <v/>
          </cell>
          <cell r="EC218" t="str">
            <v/>
          </cell>
          <cell r="ED218" t="str">
            <v/>
          </cell>
          <cell r="EE218" t="str">
            <v/>
          </cell>
          <cell r="EF218" t="str">
            <v/>
          </cell>
          <cell r="EG218" t="str">
            <v/>
          </cell>
          <cell r="EH218" t="str">
            <v/>
          </cell>
          <cell r="EI218" t="str">
            <v/>
          </cell>
          <cell r="EJ218" t="str">
            <v/>
          </cell>
          <cell r="EK218" t="str">
            <v/>
          </cell>
          <cell r="EL218" t="str">
            <v/>
          </cell>
          <cell r="EM218" t="str">
            <v/>
          </cell>
          <cell r="EN218" t="str">
            <v/>
          </cell>
          <cell r="EO218" t="str">
            <v/>
          </cell>
          <cell r="EP218" t="str">
            <v/>
          </cell>
          <cell r="EQ218" t="str">
            <v/>
          </cell>
          <cell r="ER218" t="str">
            <v/>
          </cell>
          <cell r="ES218" t="str">
            <v/>
          </cell>
          <cell r="ET218" t="str">
            <v/>
          </cell>
          <cell r="EU218" t="str">
            <v/>
          </cell>
          <cell r="EV218" t="str">
            <v/>
          </cell>
          <cell r="EW218" t="str">
            <v/>
          </cell>
          <cell r="EX218" t="str">
            <v/>
          </cell>
          <cell r="EY218" t="str">
            <v/>
          </cell>
          <cell r="EZ218" t="str">
            <v/>
          </cell>
          <cell r="FA218" t="str">
            <v/>
          </cell>
          <cell r="FB218" t="str">
            <v/>
          </cell>
          <cell r="FC218" t="str">
            <v/>
          </cell>
          <cell r="FD218" t="str">
            <v/>
          </cell>
          <cell r="FE218" t="str">
            <v/>
          </cell>
          <cell r="FF218" t="str">
            <v/>
          </cell>
          <cell r="FG218" t="str">
            <v/>
          </cell>
          <cell r="FH218" t="str">
            <v/>
          </cell>
          <cell r="FI218" t="str">
            <v/>
          </cell>
        </row>
        <row r="219">
          <cell r="V219" t="str">
            <v>PRE PROD</v>
          </cell>
          <cell r="W219">
            <v>30</v>
          </cell>
          <cell r="X219">
            <v>112500</v>
          </cell>
          <cell r="AA219" t="str">
            <v/>
          </cell>
          <cell r="AB219" t="str">
            <v/>
          </cell>
          <cell r="AC219" t="str">
            <v/>
          </cell>
          <cell r="AD219" t="str">
            <v/>
          </cell>
          <cell r="AE219" t="str">
            <v/>
          </cell>
          <cell r="AF219" t="str">
            <v/>
          </cell>
          <cell r="AG219" t="str">
            <v/>
          </cell>
          <cell r="AH219" t="str">
            <v/>
          </cell>
          <cell r="AI219" t="str">
            <v/>
          </cell>
          <cell r="AJ219" t="str">
            <v/>
          </cell>
          <cell r="AK219" t="str">
            <v/>
          </cell>
          <cell r="AL219" t="str">
            <v/>
          </cell>
          <cell r="AM219" t="str">
            <v/>
          </cell>
          <cell r="AN219" t="str">
            <v/>
          </cell>
          <cell r="AO219" t="str">
            <v/>
          </cell>
          <cell r="AP219" t="str">
            <v/>
          </cell>
          <cell r="AQ219" t="str">
            <v/>
          </cell>
          <cell r="AR219" t="str">
            <v/>
          </cell>
          <cell r="AS219" t="str">
            <v/>
          </cell>
          <cell r="AT219" t="str">
            <v/>
          </cell>
          <cell r="AU219" t="str">
            <v/>
          </cell>
          <cell r="AV219" t="str">
            <v/>
          </cell>
          <cell r="AW219" t="str">
            <v/>
          </cell>
          <cell r="AX219" t="str">
            <v/>
          </cell>
          <cell r="AY219" t="str">
            <v/>
          </cell>
          <cell r="AZ219" t="str">
            <v/>
          </cell>
          <cell r="BA219" t="str">
            <v/>
          </cell>
          <cell r="BB219" t="str">
            <v/>
          </cell>
          <cell r="BC219" t="str">
            <v/>
          </cell>
          <cell r="BD219" t="str">
            <v/>
          </cell>
          <cell r="BE219" t="str">
            <v/>
          </cell>
          <cell r="BF219" t="str">
            <v/>
          </cell>
          <cell r="BG219" t="str">
            <v/>
          </cell>
          <cell r="BH219" t="str">
            <v/>
          </cell>
          <cell r="BI219" t="str">
            <v/>
          </cell>
          <cell r="BJ219" t="str">
            <v/>
          </cell>
          <cell r="BK219" t="str">
            <v/>
          </cell>
          <cell r="BL219" t="str">
            <v/>
          </cell>
          <cell r="BM219" t="str">
            <v/>
          </cell>
          <cell r="BN219" t="str">
            <v/>
          </cell>
          <cell r="BO219" t="str">
            <v/>
          </cell>
          <cell r="BP219" t="str">
            <v/>
          </cell>
          <cell r="BQ219" t="str">
            <v/>
          </cell>
          <cell r="BR219" t="str">
            <v/>
          </cell>
          <cell r="BS219" t="str">
            <v/>
          </cell>
          <cell r="BT219" t="str">
            <v/>
          </cell>
          <cell r="BU219" t="str">
            <v/>
          </cell>
          <cell r="BV219" t="str">
            <v/>
          </cell>
          <cell r="BW219" t="str">
            <v/>
          </cell>
          <cell r="BX219">
            <v>3750</v>
          </cell>
          <cell r="BY219">
            <v>7500</v>
          </cell>
          <cell r="BZ219">
            <v>11250</v>
          </cell>
          <cell r="CA219">
            <v>15000</v>
          </cell>
          <cell r="CB219">
            <v>15000</v>
          </cell>
          <cell r="CC219">
            <v>15000</v>
          </cell>
          <cell r="CD219">
            <v>15000</v>
          </cell>
          <cell r="CE219">
            <v>15000</v>
          </cell>
          <cell r="CF219">
            <v>15000</v>
          </cell>
          <cell r="CG219" t="str">
            <v/>
          </cell>
          <cell r="CH219" t="str">
            <v/>
          </cell>
          <cell r="CI219" t="str">
            <v/>
          </cell>
          <cell r="CJ219" t="str">
            <v/>
          </cell>
          <cell r="CK219" t="str">
            <v/>
          </cell>
          <cell r="CL219" t="str">
            <v/>
          </cell>
          <cell r="CM219" t="str">
            <v/>
          </cell>
          <cell r="CN219" t="str">
            <v/>
          </cell>
          <cell r="CO219" t="str">
            <v/>
          </cell>
          <cell r="CP219" t="str">
            <v/>
          </cell>
          <cell r="CQ219" t="str">
            <v/>
          </cell>
          <cell r="CR219" t="str">
            <v/>
          </cell>
          <cell r="CS219" t="str">
            <v/>
          </cell>
          <cell r="CT219" t="str">
            <v/>
          </cell>
          <cell r="CU219" t="str">
            <v/>
          </cell>
          <cell r="CV219" t="str">
            <v/>
          </cell>
          <cell r="CW219" t="str">
            <v/>
          </cell>
          <cell r="CX219" t="str">
            <v/>
          </cell>
          <cell r="CY219" t="str">
            <v/>
          </cell>
          <cell r="CZ219" t="str">
            <v/>
          </cell>
          <cell r="DA219" t="str">
            <v/>
          </cell>
          <cell r="DB219" t="str">
            <v/>
          </cell>
          <cell r="DC219" t="str">
            <v/>
          </cell>
          <cell r="DD219" t="str">
            <v/>
          </cell>
          <cell r="DE219" t="str">
            <v/>
          </cell>
          <cell r="DF219" t="str">
            <v/>
          </cell>
          <cell r="DG219" t="str">
            <v/>
          </cell>
          <cell r="DH219" t="str">
            <v/>
          </cell>
          <cell r="DI219" t="str">
            <v/>
          </cell>
          <cell r="DJ219" t="str">
            <v/>
          </cell>
          <cell r="DK219" t="str">
            <v/>
          </cell>
          <cell r="DL219" t="str">
            <v/>
          </cell>
          <cell r="DM219" t="str">
            <v/>
          </cell>
          <cell r="DN219" t="str">
            <v/>
          </cell>
          <cell r="DO219" t="str">
            <v/>
          </cell>
          <cell r="DP219" t="str">
            <v/>
          </cell>
          <cell r="DQ219" t="str">
            <v/>
          </cell>
          <cell r="DR219" t="str">
            <v/>
          </cell>
          <cell r="DS219" t="str">
            <v/>
          </cell>
          <cell r="DT219" t="str">
            <v/>
          </cell>
          <cell r="DU219" t="str">
            <v/>
          </cell>
          <cell r="DV219" t="str">
            <v/>
          </cell>
          <cell r="DW219" t="str">
            <v/>
          </cell>
          <cell r="DX219" t="str">
            <v/>
          </cell>
          <cell r="DY219" t="str">
            <v/>
          </cell>
          <cell r="DZ219" t="str">
            <v/>
          </cell>
          <cell r="EA219" t="str">
            <v/>
          </cell>
          <cell r="EB219" t="str">
            <v/>
          </cell>
          <cell r="EC219" t="str">
            <v/>
          </cell>
          <cell r="ED219" t="str">
            <v/>
          </cell>
          <cell r="EE219" t="str">
            <v/>
          </cell>
          <cell r="EF219" t="str">
            <v/>
          </cell>
          <cell r="EG219" t="str">
            <v/>
          </cell>
          <cell r="EH219" t="str">
            <v/>
          </cell>
          <cell r="EI219" t="str">
            <v/>
          </cell>
          <cell r="EJ219" t="str">
            <v/>
          </cell>
          <cell r="EK219" t="str">
            <v/>
          </cell>
          <cell r="EL219" t="str">
            <v/>
          </cell>
          <cell r="EM219" t="str">
            <v/>
          </cell>
          <cell r="EN219" t="str">
            <v/>
          </cell>
          <cell r="EO219" t="str">
            <v/>
          </cell>
          <cell r="EP219" t="str">
            <v/>
          </cell>
          <cell r="EQ219" t="str">
            <v/>
          </cell>
          <cell r="ER219" t="str">
            <v/>
          </cell>
          <cell r="ES219" t="str">
            <v/>
          </cell>
          <cell r="ET219" t="str">
            <v/>
          </cell>
          <cell r="EU219" t="str">
            <v/>
          </cell>
          <cell r="EV219" t="str">
            <v/>
          </cell>
          <cell r="EW219" t="str">
            <v/>
          </cell>
          <cell r="EX219" t="str">
            <v/>
          </cell>
          <cell r="EY219" t="str">
            <v/>
          </cell>
          <cell r="EZ219" t="str">
            <v/>
          </cell>
          <cell r="FA219" t="str">
            <v/>
          </cell>
          <cell r="FB219" t="str">
            <v/>
          </cell>
          <cell r="FC219" t="str">
            <v/>
          </cell>
          <cell r="FD219" t="str">
            <v/>
          </cell>
          <cell r="FE219" t="str">
            <v/>
          </cell>
          <cell r="FF219" t="str">
            <v/>
          </cell>
          <cell r="FG219" t="str">
            <v/>
          </cell>
          <cell r="FH219" t="str">
            <v/>
          </cell>
          <cell r="FI219" t="str">
            <v/>
          </cell>
        </row>
        <row r="220">
          <cell r="V220" t="str">
            <v>PRODUCTION</v>
          </cell>
          <cell r="W220">
            <v>150</v>
          </cell>
          <cell r="X220">
            <v>487500</v>
          </cell>
          <cell r="AA220" t="str">
            <v/>
          </cell>
          <cell r="AB220" t="str">
            <v/>
          </cell>
          <cell r="AC220" t="str">
            <v/>
          </cell>
          <cell r="AD220" t="str">
            <v/>
          </cell>
          <cell r="AE220" t="str">
            <v/>
          </cell>
          <cell r="AF220" t="str">
            <v/>
          </cell>
          <cell r="AG220" t="str">
            <v/>
          </cell>
          <cell r="AH220" t="str">
            <v/>
          </cell>
          <cell r="AI220" t="str">
            <v/>
          </cell>
          <cell r="AJ220" t="str">
            <v/>
          </cell>
          <cell r="AK220" t="str">
            <v/>
          </cell>
          <cell r="AL220" t="str">
            <v/>
          </cell>
          <cell r="AM220" t="str">
            <v/>
          </cell>
          <cell r="AN220" t="str">
            <v/>
          </cell>
          <cell r="AO220" t="str">
            <v/>
          </cell>
          <cell r="AP220" t="str">
            <v/>
          </cell>
          <cell r="AQ220" t="str">
            <v/>
          </cell>
          <cell r="AR220" t="str">
            <v/>
          </cell>
          <cell r="AS220" t="str">
            <v/>
          </cell>
          <cell r="AT220" t="str">
            <v/>
          </cell>
          <cell r="AU220" t="str">
            <v/>
          </cell>
          <cell r="AV220" t="str">
            <v/>
          </cell>
          <cell r="AW220" t="str">
            <v/>
          </cell>
          <cell r="AX220" t="str">
            <v/>
          </cell>
          <cell r="AY220" t="str">
            <v/>
          </cell>
          <cell r="AZ220" t="str">
            <v/>
          </cell>
          <cell r="BA220" t="str">
            <v/>
          </cell>
          <cell r="BB220" t="str">
            <v/>
          </cell>
          <cell r="BC220" t="str">
            <v/>
          </cell>
          <cell r="BD220" t="str">
            <v/>
          </cell>
          <cell r="BE220" t="str">
            <v/>
          </cell>
          <cell r="BF220" t="str">
            <v/>
          </cell>
          <cell r="BG220" t="str">
            <v/>
          </cell>
          <cell r="BH220" t="str">
            <v/>
          </cell>
          <cell r="BI220" t="str">
            <v/>
          </cell>
          <cell r="BJ220" t="str">
            <v/>
          </cell>
          <cell r="BK220" t="str">
            <v/>
          </cell>
          <cell r="BL220" t="str">
            <v/>
          </cell>
          <cell r="BM220" t="str">
            <v/>
          </cell>
          <cell r="BN220" t="str">
            <v/>
          </cell>
          <cell r="BO220" t="str">
            <v/>
          </cell>
          <cell r="BP220" t="str">
            <v/>
          </cell>
          <cell r="BQ220" t="str">
            <v/>
          </cell>
          <cell r="BR220" t="str">
            <v/>
          </cell>
          <cell r="BS220" t="str">
            <v/>
          </cell>
          <cell r="BT220" t="str">
            <v/>
          </cell>
          <cell r="BU220" t="str">
            <v/>
          </cell>
          <cell r="BV220" t="str">
            <v/>
          </cell>
          <cell r="BW220" t="str">
            <v/>
          </cell>
          <cell r="BX220" t="str">
            <v/>
          </cell>
          <cell r="BY220" t="str">
            <v/>
          </cell>
          <cell r="BZ220" t="str">
            <v/>
          </cell>
          <cell r="CA220" t="str">
            <v/>
          </cell>
          <cell r="CB220">
            <v>35926</v>
          </cell>
          <cell r="CC220">
            <v>35933</v>
          </cell>
          <cell r="CD220">
            <v>35940</v>
          </cell>
          <cell r="CE220">
            <v>35947</v>
          </cell>
          <cell r="CF220">
            <v>35954</v>
          </cell>
          <cell r="CG220">
            <v>35961</v>
          </cell>
          <cell r="CH220">
            <v>35968</v>
          </cell>
          <cell r="CI220">
            <v>35975</v>
          </cell>
          <cell r="CJ220">
            <v>35982</v>
          </cell>
          <cell r="CK220">
            <v>35989</v>
          </cell>
          <cell r="CL220">
            <v>35996</v>
          </cell>
          <cell r="CM220" t="str">
            <v/>
          </cell>
          <cell r="CN220" t="str">
            <v/>
          </cell>
          <cell r="CO220" t="str">
            <v/>
          </cell>
          <cell r="CP220" t="str">
            <v/>
          </cell>
          <cell r="CQ220" t="str">
            <v/>
          </cell>
          <cell r="CR220" t="str">
            <v/>
          </cell>
          <cell r="CS220" t="str">
            <v/>
          </cell>
          <cell r="CT220" t="str">
            <v/>
          </cell>
          <cell r="CU220" t="str">
            <v/>
          </cell>
          <cell r="CV220" t="str">
            <v/>
          </cell>
          <cell r="CW220" t="str">
            <v/>
          </cell>
          <cell r="CX220" t="str">
            <v/>
          </cell>
          <cell r="CY220" t="str">
            <v/>
          </cell>
          <cell r="CZ220" t="str">
            <v/>
          </cell>
          <cell r="DA220" t="str">
            <v/>
          </cell>
          <cell r="DB220" t="str">
            <v/>
          </cell>
          <cell r="DC220" t="str">
            <v/>
          </cell>
          <cell r="DD220" t="str">
            <v/>
          </cell>
          <cell r="DE220" t="str">
            <v/>
          </cell>
          <cell r="DF220" t="str">
            <v/>
          </cell>
          <cell r="DG220" t="str">
            <v/>
          </cell>
          <cell r="DH220" t="str">
            <v/>
          </cell>
          <cell r="DI220" t="str">
            <v/>
          </cell>
          <cell r="DJ220" t="str">
            <v/>
          </cell>
          <cell r="DK220" t="str">
            <v/>
          </cell>
          <cell r="DL220" t="str">
            <v/>
          </cell>
          <cell r="DM220" t="str">
            <v/>
          </cell>
          <cell r="DN220" t="str">
            <v/>
          </cell>
          <cell r="DO220" t="str">
            <v/>
          </cell>
          <cell r="DP220" t="str">
            <v/>
          </cell>
          <cell r="DQ220" t="str">
            <v/>
          </cell>
          <cell r="DR220" t="str">
            <v/>
          </cell>
          <cell r="DS220" t="str">
            <v/>
          </cell>
          <cell r="DT220" t="str">
            <v/>
          </cell>
          <cell r="DU220" t="str">
            <v/>
          </cell>
          <cell r="DV220" t="str">
            <v/>
          </cell>
          <cell r="DW220" t="str">
            <v/>
          </cell>
          <cell r="DX220" t="str">
            <v/>
          </cell>
          <cell r="DY220" t="str">
            <v/>
          </cell>
          <cell r="DZ220" t="str">
            <v/>
          </cell>
          <cell r="EA220" t="str">
            <v/>
          </cell>
          <cell r="EB220" t="str">
            <v/>
          </cell>
          <cell r="EC220" t="str">
            <v/>
          </cell>
          <cell r="ED220" t="str">
            <v/>
          </cell>
          <cell r="EE220" t="str">
            <v/>
          </cell>
          <cell r="EF220" t="str">
            <v/>
          </cell>
          <cell r="EG220" t="str">
            <v/>
          </cell>
          <cell r="EH220" t="str">
            <v/>
          </cell>
          <cell r="EI220" t="str">
            <v/>
          </cell>
          <cell r="EJ220" t="str">
            <v/>
          </cell>
          <cell r="EK220" t="str">
            <v/>
          </cell>
          <cell r="EL220" t="str">
            <v/>
          </cell>
          <cell r="EM220" t="str">
            <v/>
          </cell>
          <cell r="EN220" t="str">
            <v/>
          </cell>
          <cell r="EO220" t="str">
            <v/>
          </cell>
          <cell r="EP220" t="str">
            <v/>
          </cell>
          <cell r="EQ220" t="str">
            <v/>
          </cell>
          <cell r="ER220" t="str">
            <v/>
          </cell>
          <cell r="ES220" t="str">
            <v/>
          </cell>
          <cell r="ET220" t="str">
            <v/>
          </cell>
          <cell r="EU220" t="str">
            <v/>
          </cell>
          <cell r="EV220" t="str">
            <v/>
          </cell>
          <cell r="EW220" t="str">
            <v/>
          </cell>
          <cell r="EX220" t="str">
            <v/>
          </cell>
          <cell r="EY220" t="str">
            <v/>
          </cell>
          <cell r="EZ220" t="str">
            <v/>
          </cell>
          <cell r="FA220" t="str">
            <v/>
          </cell>
          <cell r="FB220" t="str">
            <v/>
          </cell>
          <cell r="FC220" t="str">
            <v/>
          </cell>
          <cell r="FD220" t="str">
            <v/>
          </cell>
          <cell r="FE220" t="str">
            <v/>
          </cell>
          <cell r="FF220" t="str">
            <v/>
          </cell>
          <cell r="FG220" t="str">
            <v/>
          </cell>
          <cell r="FH220" t="str">
            <v/>
          </cell>
          <cell r="FI220" t="str">
            <v/>
          </cell>
        </row>
        <row r="221">
          <cell r="V221" t="str">
            <v>PRODUCTION</v>
          </cell>
          <cell r="W221">
            <v>150</v>
          </cell>
          <cell r="X221">
            <v>487500</v>
          </cell>
          <cell r="AA221" t="str">
            <v/>
          </cell>
          <cell r="AB221" t="str">
            <v/>
          </cell>
          <cell r="AC221" t="str">
            <v/>
          </cell>
          <cell r="AD221" t="str">
            <v/>
          </cell>
          <cell r="AE221" t="str">
            <v/>
          </cell>
          <cell r="AF221" t="str">
            <v/>
          </cell>
          <cell r="AG221" t="str">
            <v/>
          </cell>
          <cell r="AH221" t="str">
            <v/>
          </cell>
          <cell r="AI221" t="str">
            <v/>
          </cell>
          <cell r="AJ221" t="str">
            <v/>
          </cell>
          <cell r="AK221" t="str">
            <v/>
          </cell>
          <cell r="AL221" t="str">
            <v/>
          </cell>
          <cell r="AM221" t="str">
            <v/>
          </cell>
          <cell r="AN221" t="str">
            <v/>
          </cell>
          <cell r="AO221" t="str">
            <v/>
          </cell>
          <cell r="AP221" t="str">
            <v/>
          </cell>
          <cell r="AQ221" t="str">
            <v/>
          </cell>
          <cell r="AR221" t="str">
            <v/>
          </cell>
          <cell r="AS221" t="str">
            <v/>
          </cell>
          <cell r="AT221" t="str">
            <v/>
          </cell>
          <cell r="AU221" t="str">
            <v/>
          </cell>
          <cell r="AV221" t="str">
            <v/>
          </cell>
          <cell r="AW221" t="str">
            <v/>
          </cell>
          <cell r="AX221" t="str">
            <v/>
          </cell>
          <cell r="AY221" t="str">
            <v/>
          </cell>
          <cell r="AZ221" t="str">
            <v/>
          </cell>
          <cell r="BA221" t="str">
            <v/>
          </cell>
          <cell r="BB221" t="str">
            <v/>
          </cell>
          <cell r="BC221" t="str">
            <v/>
          </cell>
          <cell r="BD221" t="str">
            <v/>
          </cell>
          <cell r="BE221" t="str">
            <v/>
          </cell>
          <cell r="BF221" t="str">
            <v/>
          </cell>
          <cell r="BG221" t="str">
            <v/>
          </cell>
          <cell r="BH221" t="str">
            <v/>
          </cell>
          <cell r="BI221" t="str">
            <v/>
          </cell>
          <cell r="BJ221" t="str">
            <v/>
          </cell>
          <cell r="BK221" t="str">
            <v/>
          </cell>
          <cell r="BL221" t="str">
            <v/>
          </cell>
          <cell r="BM221" t="str">
            <v/>
          </cell>
          <cell r="BN221" t="str">
            <v/>
          </cell>
          <cell r="BO221" t="str">
            <v/>
          </cell>
          <cell r="BP221" t="str">
            <v/>
          </cell>
          <cell r="BQ221" t="str">
            <v/>
          </cell>
          <cell r="BR221" t="str">
            <v/>
          </cell>
          <cell r="BS221" t="str">
            <v/>
          </cell>
          <cell r="BT221" t="str">
            <v/>
          </cell>
          <cell r="BU221" t="str">
            <v/>
          </cell>
          <cell r="BV221" t="str">
            <v/>
          </cell>
          <cell r="BW221" t="str">
            <v/>
          </cell>
          <cell r="BX221" t="str">
            <v/>
          </cell>
          <cell r="BY221" t="str">
            <v/>
          </cell>
          <cell r="BZ221" t="str">
            <v/>
          </cell>
          <cell r="CA221" t="str">
            <v/>
          </cell>
          <cell r="CB221">
            <v>0</v>
          </cell>
          <cell r="CC221">
            <v>0</v>
          </cell>
          <cell r="CD221">
            <v>0</v>
          </cell>
          <cell r="CE221">
            <v>18750</v>
          </cell>
          <cell r="CF221">
            <v>37500</v>
          </cell>
          <cell r="CG221">
            <v>56250</v>
          </cell>
          <cell r="CH221">
            <v>75000</v>
          </cell>
          <cell r="CI221">
            <v>75000</v>
          </cell>
          <cell r="CJ221">
            <v>75000</v>
          </cell>
          <cell r="CK221">
            <v>75000</v>
          </cell>
          <cell r="CL221">
            <v>75000</v>
          </cell>
          <cell r="CM221" t="str">
            <v/>
          </cell>
          <cell r="CN221" t="str">
            <v/>
          </cell>
          <cell r="CO221" t="str">
            <v/>
          </cell>
          <cell r="CP221" t="str">
            <v/>
          </cell>
          <cell r="CQ221" t="str">
            <v/>
          </cell>
          <cell r="CR221" t="str">
            <v/>
          </cell>
          <cell r="CS221" t="str">
            <v/>
          </cell>
          <cell r="CT221" t="str">
            <v/>
          </cell>
          <cell r="CU221" t="str">
            <v/>
          </cell>
          <cell r="CV221" t="str">
            <v/>
          </cell>
          <cell r="CW221" t="str">
            <v/>
          </cell>
          <cell r="CX221" t="str">
            <v/>
          </cell>
          <cell r="CY221" t="str">
            <v/>
          </cell>
          <cell r="CZ221" t="str">
            <v/>
          </cell>
          <cell r="DA221" t="str">
            <v/>
          </cell>
          <cell r="DB221" t="str">
            <v/>
          </cell>
          <cell r="DC221" t="str">
            <v/>
          </cell>
          <cell r="DD221" t="str">
            <v/>
          </cell>
          <cell r="DE221" t="str">
            <v/>
          </cell>
          <cell r="DF221" t="str">
            <v/>
          </cell>
          <cell r="DG221" t="str">
            <v/>
          </cell>
          <cell r="DH221" t="str">
            <v/>
          </cell>
          <cell r="DI221" t="str">
            <v/>
          </cell>
          <cell r="DJ221" t="str">
            <v/>
          </cell>
          <cell r="DK221" t="str">
            <v/>
          </cell>
          <cell r="DL221" t="str">
            <v/>
          </cell>
          <cell r="DM221" t="str">
            <v/>
          </cell>
          <cell r="DN221" t="str">
            <v/>
          </cell>
          <cell r="DO221" t="str">
            <v/>
          </cell>
          <cell r="DP221" t="str">
            <v/>
          </cell>
          <cell r="DQ221" t="str">
            <v/>
          </cell>
          <cell r="DR221" t="str">
            <v/>
          </cell>
          <cell r="DS221" t="str">
            <v/>
          </cell>
          <cell r="DT221" t="str">
            <v/>
          </cell>
          <cell r="DU221" t="str">
            <v/>
          </cell>
          <cell r="DV221" t="str">
            <v/>
          </cell>
          <cell r="DW221" t="str">
            <v/>
          </cell>
          <cell r="DX221" t="str">
            <v/>
          </cell>
          <cell r="DY221" t="str">
            <v/>
          </cell>
          <cell r="DZ221" t="str">
            <v/>
          </cell>
          <cell r="EA221" t="str">
            <v/>
          </cell>
          <cell r="EB221" t="str">
            <v/>
          </cell>
          <cell r="EC221" t="str">
            <v/>
          </cell>
          <cell r="ED221" t="str">
            <v/>
          </cell>
          <cell r="EE221" t="str">
            <v/>
          </cell>
          <cell r="EF221" t="str">
            <v/>
          </cell>
          <cell r="EG221" t="str">
            <v/>
          </cell>
          <cell r="EH221" t="str">
            <v/>
          </cell>
          <cell r="EI221" t="str">
            <v/>
          </cell>
          <cell r="EJ221" t="str">
            <v/>
          </cell>
          <cell r="EK221" t="str">
            <v/>
          </cell>
          <cell r="EL221" t="str">
            <v/>
          </cell>
          <cell r="EM221" t="str">
            <v/>
          </cell>
          <cell r="EN221" t="str">
            <v/>
          </cell>
          <cell r="EO221" t="str">
            <v/>
          </cell>
          <cell r="EP221" t="str">
            <v/>
          </cell>
          <cell r="EQ221" t="str">
            <v/>
          </cell>
          <cell r="ER221" t="str">
            <v/>
          </cell>
          <cell r="ES221" t="str">
            <v/>
          </cell>
          <cell r="ET221" t="str">
            <v/>
          </cell>
          <cell r="EU221" t="str">
            <v/>
          </cell>
          <cell r="EV221" t="str">
            <v/>
          </cell>
          <cell r="EW221" t="str">
            <v/>
          </cell>
          <cell r="EX221" t="str">
            <v/>
          </cell>
          <cell r="EY221" t="str">
            <v/>
          </cell>
          <cell r="EZ221" t="str">
            <v/>
          </cell>
          <cell r="FA221" t="str">
            <v/>
          </cell>
          <cell r="FB221" t="str">
            <v/>
          </cell>
          <cell r="FC221" t="str">
            <v/>
          </cell>
          <cell r="FD221" t="str">
            <v/>
          </cell>
          <cell r="FE221" t="str">
            <v/>
          </cell>
          <cell r="FF221" t="str">
            <v/>
          </cell>
          <cell r="FG221" t="str">
            <v/>
          </cell>
          <cell r="FH221" t="str">
            <v/>
          </cell>
          <cell r="FI221" t="str">
            <v/>
          </cell>
        </row>
        <row r="222">
          <cell r="V222" t="str">
            <v>INK &amp; PAINT</v>
          </cell>
          <cell r="W222">
            <v>8</v>
          </cell>
          <cell r="X222">
            <v>26000</v>
          </cell>
          <cell r="AA222" t="str">
            <v/>
          </cell>
          <cell r="AB222" t="str">
            <v/>
          </cell>
          <cell r="AC222" t="str">
            <v/>
          </cell>
          <cell r="AD222" t="str">
            <v/>
          </cell>
          <cell r="AE222" t="str">
            <v/>
          </cell>
          <cell r="AF222" t="str">
            <v/>
          </cell>
          <cell r="AG222" t="str">
            <v/>
          </cell>
          <cell r="AH222" t="str">
            <v/>
          </cell>
          <cell r="AI222" t="str">
            <v/>
          </cell>
          <cell r="AJ222" t="str">
            <v/>
          </cell>
          <cell r="AK222" t="str">
            <v/>
          </cell>
          <cell r="AL222" t="str">
            <v/>
          </cell>
          <cell r="AM222" t="str">
            <v/>
          </cell>
          <cell r="AN222" t="str">
            <v/>
          </cell>
          <cell r="AO222" t="str">
            <v/>
          </cell>
          <cell r="AP222" t="str">
            <v/>
          </cell>
          <cell r="AQ222" t="str">
            <v/>
          </cell>
          <cell r="AR222" t="str">
            <v/>
          </cell>
          <cell r="AS222" t="str">
            <v/>
          </cell>
          <cell r="AT222" t="str">
            <v/>
          </cell>
          <cell r="AU222" t="str">
            <v/>
          </cell>
          <cell r="AV222" t="str">
            <v/>
          </cell>
          <cell r="AW222" t="str">
            <v/>
          </cell>
          <cell r="AX222" t="str">
            <v/>
          </cell>
          <cell r="AY222" t="str">
            <v/>
          </cell>
          <cell r="AZ222" t="str">
            <v/>
          </cell>
          <cell r="BA222" t="str">
            <v/>
          </cell>
          <cell r="BB222" t="str">
            <v/>
          </cell>
          <cell r="BC222" t="str">
            <v/>
          </cell>
          <cell r="BD222" t="str">
            <v/>
          </cell>
          <cell r="BE222" t="str">
            <v/>
          </cell>
          <cell r="BF222" t="str">
            <v/>
          </cell>
          <cell r="BG222" t="str">
            <v/>
          </cell>
          <cell r="BH222" t="str">
            <v/>
          </cell>
          <cell r="BI222" t="str">
            <v/>
          </cell>
          <cell r="BJ222" t="str">
            <v/>
          </cell>
          <cell r="BK222" t="str">
            <v/>
          </cell>
          <cell r="BL222" t="str">
            <v/>
          </cell>
          <cell r="BM222" t="str">
            <v/>
          </cell>
          <cell r="BN222" t="str">
            <v/>
          </cell>
          <cell r="BO222" t="str">
            <v/>
          </cell>
          <cell r="BP222" t="str">
            <v/>
          </cell>
          <cell r="BQ222" t="str">
            <v/>
          </cell>
          <cell r="BR222" t="str">
            <v/>
          </cell>
          <cell r="BS222" t="str">
            <v/>
          </cell>
          <cell r="BT222" t="str">
            <v/>
          </cell>
          <cell r="BU222" t="str">
            <v/>
          </cell>
          <cell r="BV222" t="str">
            <v/>
          </cell>
          <cell r="BW222" t="str">
            <v/>
          </cell>
          <cell r="BX222" t="str">
            <v/>
          </cell>
          <cell r="BY222" t="str">
            <v/>
          </cell>
          <cell r="BZ222" t="str">
            <v/>
          </cell>
          <cell r="CA222" t="str">
            <v/>
          </cell>
          <cell r="CB222" t="str">
            <v/>
          </cell>
          <cell r="CC222" t="str">
            <v/>
          </cell>
          <cell r="CD222" t="str">
            <v/>
          </cell>
          <cell r="CE222" t="str">
            <v/>
          </cell>
          <cell r="CF222" t="str">
            <v/>
          </cell>
          <cell r="CG222">
            <v>35961</v>
          </cell>
          <cell r="CH222">
            <v>35968</v>
          </cell>
          <cell r="CI222">
            <v>35975</v>
          </cell>
          <cell r="CJ222">
            <v>35982</v>
          </cell>
          <cell r="CK222">
            <v>35989</v>
          </cell>
          <cell r="CL222">
            <v>35996</v>
          </cell>
          <cell r="CM222">
            <v>36003</v>
          </cell>
          <cell r="CN222">
            <v>36010</v>
          </cell>
          <cell r="CO222" t="str">
            <v/>
          </cell>
          <cell r="CP222" t="str">
            <v/>
          </cell>
          <cell r="CQ222" t="str">
            <v/>
          </cell>
          <cell r="CR222" t="str">
            <v/>
          </cell>
          <cell r="CS222" t="str">
            <v/>
          </cell>
          <cell r="CT222" t="str">
            <v/>
          </cell>
          <cell r="CU222" t="str">
            <v/>
          </cell>
          <cell r="CV222" t="str">
            <v/>
          </cell>
          <cell r="CW222" t="str">
            <v/>
          </cell>
          <cell r="CX222" t="str">
            <v/>
          </cell>
          <cell r="CY222" t="str">
            <v/>
          </cell>
          <cell r="CZ222" t="str">
            <v/>
          </cell>
          <cell r="DA222" t="str">
            <v/>
          </cell>
          <cell r="DB222" t="str">
            <v/>
          </cell>
          <cell r="DC222" t="str">
            <v/>
          </cell>
          <cell r="DD222" t="str">
            <v/>
          </cell>
          <cell r="DE222" t="str">
            <v/>
          </cell>
          <cell r="DF222" t="str">
            <v/>
          </cell>
          <cell r="DG222" t="str">
            <v/>
          </cell>
          <cell r="DH222" t="str">
            <v/>
          </cell>
          <cell r="DI222" t="str">
            <v/>
          </cell>
          <cell r="DJ222" t="str">
            <v/>
          </cell>
          <cell r="DK222" t="str">
            <v/>
          </cell>
          <cell r="DL222" t="str">
            <v/>
          </cell>
          <cell r="DM222" t="str">
            <v/>
          </cell>
          <cell r="DN222" t="str">
            <v/>
          </cell>
          <cell r="DO222" t="str">
            <v/>
          </cell>
          <cell r="DP222" t="str">
            <v/>
          </cell>
          <cell r="DQ222" t="str">
            <v/>
          </cell>
          <cell r="DR222" t="str">
            <v/>
          </cell>
          <cell r="DS222" t="str">
            <v/>
          </cell>
          <cell r="DT222" t="str">
            <v/>
          </cell>
          <cell r="DU222" t="str">
            <v/>
          </cell>
          <cell r="DV222" t="str">
            <v/>
          </cell>
          <cell r="DW222" t="str">
            <v/>
          </cell>
          <cell r="DX222" t="str">
            <v/>
          </cell>
          <cell r="DY222" t="str">
            <v/>
          </cell>
          <cell r="DZ222" t="str">
            <v/>
          </cell>
          <cell r="EA222" t="str">
            <v/>
          </cell>
          <cell r="EB222" t="str">
            <v/>
          </cell>
          <cell r="EC222" t="str">
            <v/>
          </cell>
          <cell r="ED222" t="str">
            <v/>
          </cell>
          <cell r="EE222" t="str">
            <v/>
          </cell>
          <cell r="EF222" t="str">
            <v/>
          </cell>
          <cell r="EG222" t="str">
            <v/>
          </cell>
          <cell r="EH222" t="str">
            <v/>
          </cell>
          <cell r="EI222" t="str">
            <v/>
          </cell>
          <cell r="EJ222" t="str">
            <v/>
          </cell>
          <cell r="EK222" t="str">
            <v/>
          </cell>
          <cell r="EL222" t="str">
            <v/>
          </cell>
          <cell r="EM222" t="str">
            <v/>
          </cell>
          <cell r="EN222" t="str">
            <v/>
          </cell>
          <cell r="EO222" t="str">
            <v/>
          </cell>
          <cell r="EP222" t="str">
            <v/>
          </cell>
          <cell r="EQ222" t="str">
            <v/>
          </cell>
          <cell r="ER222" t="str">
            <v/>
          </cell>
          <cell r="ES222" t="str">
            <v/>
          </cell>
          <cell r="ET222" t="str">
            <v/>
          </cell>
          <cell r="EU222" t="str">
            <v/>
          </cell>
          <cell r="EV222" t="str">
            <v/>
          </cell>
          <cell r="EW222" t="str">
            <v/>
          </cell>
          <cell r="EX222" t="str">
            <v/>
          </cell>
          <cell r="EY222" t="str">
            <v/>
          </cell>
          <cell r="EZ222" t="str">
            <v/>
          </cell>
          <cell r="FA222" t="str">
            <v/>
          </cell>
          <cell r="FB222" t="str">
            <v/>
          </cell>
          <cell r="FC222" t="str">
            <v/>
          </cell>
          <cell r="FD222" t="str">
            <v/>
          </cell>
          <cell r="FE222" t="str">
            <v/>
          </cell>
          <cell r="FF222" t="str">
            <v/>
          </cell>
          <cell r="FG222" t="str">
            <v/>
          </cell>
          <cell r="FH222" t="str">
            <v/>
          </cell>
          <cell r="FI222" t="str">
            <v/>
          </cell>
        </row>
        <row r="223">
          <cell r="V223" t="str">
            <v>INK &amp; PAINT</v>
          </cell>
          <cell r="W223">
            <v>8</v>
          </cell>
          <cell r="X223">
            <v>26000</v>
          </cell>
          <cell r="AA223" t="str">
            <v/>
          </cell>
          <cell r="AB223" t="str">
            <v/>
          </cell>
          <cell r="AC223" t="str">
            <v/>
          </cell>
          <cell r="AD223" t="str">
            <v/>
          </cell>
          <cell r="AE223" t="str">
            <v/>
          </cell>
          <cell r="AF223" t="str">
            <v/>
          </cell>
          <cell r="AG223" t="str">
            <v/>
          </cell>
          <cell r="AH223" t="str">
            <v/>
          </cell>
          <cell r="AI223" t="str">
            <v/>
          </cell>
          <cell r="AJ223" t="str">
            <v/>
          </cell>
          <cell r="AK223" t="str">
            <v/>
          </cell>
          <cell r="AL223" t="str">
            <v/>
          </cell>
          <cell r="AM223" t="str">
            <v/>
          </cell>
          <cell r="AN223" t="str">
            <v/>
          </cell>
          <cell r="AO223" t="str">
            <v/>
          </cell>
          <cell r="AP223" t="str">
            <v/>
          </cell>
          <cell r="AQ223" t="str">
            <v/>
          </cell>
          <cell r="AR223" t="str">
            <v/>
          </cell>
          <cell r="AS223" t="str">
            <v/>
          </cell>
          <cell r="AT223" t="str">
            <v/>
          </cell>
          <cell r="AU223" t="str">
            <v/>
          </cell>
          <cell r="AV223" t="str">
            <v/>
          </cell>
          <cell r="AW223" t="str">
            <v/>
          </cell>
          <cell r="AX223" t="str">
            <v/>
          </cell>
          <cell r="AY223" t="str">
            <v/>
          </cell>
          <cell r="AZ223" t="str">
            <v/>
          </cell>
          <cell r="BA223" t="str">
            <v/>
          </cell>
          <cell r="BB223" t="str">
            <v/>
          </cell>
          <cell r="BC223" t="str">
            <v/>
          </cell>
          <cell r="BD223" t="str">
            <v/>
          </cell>
          <cell r="BE223" t="str">
            <v/>
          </cell>
          <cell r="BF223" t="str">
            <v/>
          </cell>
          <cell r="BG223" t="str">
            <v/>
          </cell>
          <cell r="BH223" t="str">
            <v/>
          </cell>
          <cell r="BI223" t="str">
            <v/>
          </cell>
          <cell r="BJ223" t="str">
            <v/>
          </cell>
          <cell r="BK223" t="str">
            <v/>
          </cell>
          <cell r="BL223" t="str">
            <v/>
          </cell>
          <cell r="BM223" t="str">
            <v/>
          </cell>
          <cell r="BN223" t="str">
            <v/>
          </cell>
          <cell r="BO223" t="str">
            <v/>
          </cell>
          <cell r="BP223" t="str">
            <v/>
          </cell>
          <cell r="BQ223" t="str">
            <v/>
          </cell>
          <cell r="BR223" t="str">
            <v/>
          </cell>
          <cell r="BS223" t="str">
            <v/>
          </cell>
          <cell r="BT223" t="str">
            <v/>
          </cell>
          <cell r="BU223" t="str">
            <v/>
          </cell>
          <cell r="BV223" t="str">
            <v/>
          </cell>
          <cell r="BW223" t="str">
            <v/>
          </cell>
          <cell r="BX223" t="str">
            <v/>
          </cell>
          <cell r="BY223" t="str">
            <v/>
          </cell>
          <cell r="BZ223" t="str">
            <v/>
          </cell>
          <cell r="CA223" t="str">
            <v/>
          </cell>
          <cell r="CB223" t="str">
            <v/>
          </cell>
          <cell r="CC223" t="str">
            <v/>
          </cell>
          <cell r="CD223" t="str">
            <v/>
          </cell>
          <cell r="CE223" t="str">
            <v/>
          </cell>
          <cell r="CF223" t="str">
            <v/>
          </cell>
          <cell r="CG223">
            <v>1000</v>
          </cell>
          <cell r="CH223">
            <v>2000</v>
          </cell>
          <cell r="CI223">
            <v>3000</v>
          </cell>
          <cell r="CJ223">
            <v>4000</v>
          </cell>
          <cell r="CK223">
            <v>4000</v>
          </cell>
          <cell r="CL223">
            <v>4000</v>
          </cell>
          <cell r="CM223">
            <v>4000</v>
          </cell>
          <cell r="CN223">
            <v>4000</v>
          </cell>
          <cell r="CO223" t="str">
            <v/>
          </cell>
          <cell r="CP223" t="str">
            <v/>
          </cell>
          <cell r="CQ223" t="str">
            <v/>
          </cell>
          <cell r="CR223" t="str">
            <v/>
          </cell>
          <cell r="CS223" t="str">
            <v/>
          </cell>
          <cell r="CT223" t="str">
            <v/>
          </cell>
          <cell r="CU223" t="str">
            <v/>
          </cell>
          <cell r="CV223" t="str">
            <v/>
          </cell>
          <cell r="CW223" t="str">
            <v/>
          </cell>
          <cell r="CX223" t="str">
            <v/>
          </cell>
          <cell r="CY223" t="str">
            <v/>
          </cell>
          <cell r="CZ223" t="str">
            <v/>
          </cell>
          <cell r="DA223" t="str">
            <v/>
          </cell>
          <cell r="DB223" t="str">
            <v/>
          </cell>
          <cell r="DC223" t="str">
            <v/>
          </cell>
          <cell r="DD223" t="str">
            <v/>
          </cell>
          <cell r="DE223" t="str">
            <v/>
          </cell>
          <cell r="DF223" t="str">
            <v/>
          </cell>
          <cell r="DG223" t="str">
            <v/>
          </cell>
          <cell r="DH223" t="str">
            <v/>
          </cell>
          <cell r="DI223" t="str">
            <v/>
          </cell>
          <cell r="DJ223" t="str">
            <v/>
          </cell>
          <cell r="DK223" t="str">
            <v/>
          </cell>
          <cell r="DL223" t="str">
            <v/>
          </cell>
          <cell r="DM223" t="str">
            <v/>
          </cell>
          <cell r="DN223" t="str">
            <v/>
          </cell>
          <cell r="DO223" t="str">
            <v/>
          </cell>
          <cell r="DP223" t="str">
            <v/>
          </cell>
          <cell r="DQ223" t="str">
            <v/>
          </cell>
          <cell r="DR223" t="str">
            <v/>
          </cell>
          <cell r="DS223" t="str">
            <v/>
          </cell>
          <cell r="DT223" t="str">
            <v/>
          </cell>
          <cell r="DU223" t="str">
            <v/>
          </cell>
          <cell r="DV223" t="str">
            <v/>
          </cell>
          <cell r="DW223" t="str">
            <v/>
          </cell>
          <cell r="DX223" t="str">
            <v/>
          </cell>
          <cell r="DY223" t="str">
            <v/>
          </cell>
          <cell r="DZ223" t="str">
            <v/>
          </cell>
          <cell r="EA223" t="str">
            <v/>
          </cell>
          <cell r="EB223" t="str">
            <v/>
          </cell>
          <cell r="EC223" t="str">
            <v/>
          </cell>
          <cell r="ED223" t="str">
            <v/>
          </cell>
          <cell r="EE223" t="str">
            <v/>
          </cell>
          <cell r="EF223" t="str">
            <v/>
          </cell>
          <cell r="EG223" t="str">
            <v/>
          </cell>
          <cell r="EH223" t="str">
            <v/>
          </cell>
          <cell r="EI223" t="str">
            <v/>
          </cell>
          <cell r="EJ223" t="str">
            <v/>
          </cell>
          <cell r="EK223" t="str">
            <v/>
          </cell>
          <cell r="EL223" t="str">
            <v/>
          </cell>
          <cell r="EM223" t="str">
            <v/>
          </cell>
          <cell r="EN223" t="str">
            <v/>
          </cell>
          <cell r="EO223" t="str">
            <v/>
          </cell>
          <cell r="EP223" t="str">
            <v/>
          </cell>
          <cell r="EQ223" t="str">
            <v/>
          </cell>
          <cell r="ER223" t="str">
            <v/>
          </cell>
          <cell r="ES223" t="str">
            <v/>
          </cell>
          <cell r="ET223" t="str">
            <v/>
          </cell>
          <cell r="EU223" t="str">
            <v/>
          </cell>
          <cell r="EV223" t="str">
            <v/>
          </cell>
          <cell r="EW223" t="str">
            <v/>
          </cell>
          <cell r="EX223" t="str">
            <v/>
          </cell>
          <cell r="EY223" t="str">
            <v/>
          </cell>
          <cell r="EZ223" t="str">
            <v/>
          </cell>
          <cell r="FA223" t="str">
            <v/>
          </cell>
          <cell r="FB223" t="str">
            <v/>
          </cell>
          <cell r="FC223" t="str">
            <v/>
          </cell>
          <cell r="FD223" t="str">
            <v/>
          </cell>
          <cell r="FE223" t="str">
            <v/>
          </cell>
          <cell r="FF223" t="str">
            <v/>
          </cell>
          <cell r="FG223" t="str">
            <v/>
          </cell>
          <cell r="FH223" t="str">
            <v/>
          </cell>
          <cell r="FI223" t="str">
            <v/>
          </cell>
        </row>
        <row r="224">
          <cell r="X224" t="str">
            <v>DIRECT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3750</v>
          </cell>
          <cell r="BY224">
            <v>7500</v>
          </cell>
          <cell r="BZ224">
            <v>11250</v>
          </cell>
          <cell r="CA224">
            <v>15000</v>
          </cell>
          <cell r="CB224">
            <v>50926</v>
          </cell>
          <cell r="CC224">
            <v>50933</v>
          </cell>
          <cell r="CD224">
            <v>50940</v>
          </cell>
          <cell r="CE224">
            <v>69697</v>
          </cell>
          <cell r="CF224">
            <v>88454</v>
          </cell>
          <cell r="CG224">
            <v>129172</v>
          </cell>
          <cell r="CH224">
            <v>148936</v>
          </cell>
          <cell r="CI224">
            <v>149950</v>
          </cell>
          <cell r="CJ224">
            <v>150964</v>
          </cell>
          <cell r="CK224">
            <v>150978</v>
          </cell>
          <cell r="CL224">
            <v>150992</v>
          </cell>
          <cell r="CM224">
            <v>40003</v>
          </cell>
          <cell r="CN224">
            <v>4001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  <cell r="DW224">
            <v>0</v>
          </cell>
          <cell r="DX224">
            <v>0</v>
          </cell>
          <cell r="DY224">
            <v>0</v>
          </cell>
          <cell r="DZ224">
            <v>0</v>
          </cell>
          <cell r="EA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  <cell r="EN224">
            <v>0</v>
          </cell>
          <cell r="EO224">
            <v>0</v>
          </cell>
          <cell r="EP224">
            <v>0</v>
          </cell>
          <cell r="EQ224">
            <v>0</v>
          </cell>
          <cell r="ER224">
            <v>0</v>
          </cell>
          <cell r="ES224">
            <v>0</v>
          </cell>
          <cell r="ET224">
            <v>0</v>
          </cell>
          <cell r="EU224">
            <v>0</v>
          </cell>
          <cell r="EV224">
            <v>0</v>
          </cell>
          <cell r="EW224">
            <v>0</v>
          </cell>
          <cell r="EX224">
            <v>0</v>
          </cell>
          <cell r="EY224">
            <v>0</v>
          </cell>
          <cell r="EZ224">
            <v>0</v>
          </cell>
          <cell r="FA224">
            <v>0</v>
          </cell>
          <cell r="FB224">
            <v>0</v>
          </cell>
          <cell r="FC224">
            <v>0</v>
          </cell>
          <cell r="FD224">
            <v>0</v>
          </cell>
          <cell r="FE224">
            <v>0</v>
          </cell>
          <cell r="FF224">
            <v>0</v>
          </cell>
          <cell r="FG224">
            <v>0</v>
          </cell>
          <cell r="FH224">
            <v>0</v>
          </cell>
          <cell r="FI224">
            <v>0</v>
          </cell>
        </row>
        <row r="225">
          <cell r="X225" t="str">
            <v>DIRECT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3750</v>
          </cell>
          <cell r="BY225">
            <v>7500</v>
          </cell>
          <cell r="BZ225">
            <v>11250</v>
          </cell>
          <cell r="CA225">
            <v>15000</v>
          </cell>
          <cell r="CB225">
            <v>50926</v>
          </cell>
          <cell r="CC225">
            <v>50933</v>
          </cell>
          <cell r="CD225">
            <v>50940</v>
          </cell>
          <cell r="CE225">
            <v>69697</v>
          </cell>
          <cell r="CF225">
            <v>88454</v>
          </cell>
          <cell r="CG225">
            <v>129172</v>
          </cell>
          <cell r="CH225">
            <v>148936</v>
          </cell>
          <cell r="CI225">
            <v>149950</v>
          </cell>
          <cell r="CJ225">
            <v>150964</v>
          </cell>
          <cell r="CK225">
            <v>150978</v>
          </cell>
          <cell r="CL225">
            <v>150992</v>
          </cell>
          <cell r="CM225">
            <v>40003</v>
          </cell>
          <cell r="CN225">
            <v>4001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  <cell r="DW225">
            <v>0</v>
          </cell>
          <cell r="DX225">
            <v>0</v>
          </cell>
          <cell r="DY225">
            <v>0</v>
          </cell>
          <cell r="DZ225">
            <v>0</v>
          </cell>
          <cell r="EA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  <cell r="EN225">
            <v>0</v>
          </cell>
          <cell r="EO225">
            <v>0</v>
          </cell>
          <cell r="EP225">
            <v>0</v>
          </cell>
          <cell r="EQ225">
            <v>0</v>
          </cell>
          <cell r="ER225">
            <v>0</v>
          </cell>
          <cell r="ES225">
            <v>0</v>
          </cell>
          <cell r="ET225">
            <v>0</v>
          </cell>
          <cell r="EU225">
            <v>0</v>
          </cell>
          <cell r="EV225">
            <v>0</v>
          </cell>
          <cell r="EW225">
            <v>0</v>
          </cell>
          <cell r="EX225">
            <v>0</v>
          </cell>
          <cell r="EY225">
            <v>0</v>
          </cell>
          <cell r="EZ225">
            <v>0</v>
          </cell>
          <cell r="FA225">
            <v>0</v>
          </cell>
          <cell r="FB225">
            <v>0</v>
          </cell>
          <cell r="FC225">
            <v>0</v>
          </cell>
          <cell r="FD225">
            <v>0</v>
          </cell>
          <cell r="FE225">
            <v>0</v>
          </cell>
          <cell r="FF225">
            <v>0</v>
          </cell>
          <cell r="FG225">
            <v>0</v>
          </cell>
          <cell r="FH225">
            <v>0</v>
          </cell>
          <cell r="FI225">
            <v>0</v>
          </cell>
        </row>
        <row r="226">
          <cell r="X226" t="str">
            <v>LOADED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5062.5</v>
          </cell>
          <cell r="BY226">
            <v>10125</v>
          </cell>
          <cell r="BZ226">
            <v>15187.5</v>
          </cell>
          <cell r="CA226">
            <v>20250</v>
          </cell>
          <cell r="CB226">
            <v>68750.100000000006</v>
          </cell>
          <cell r="CC226">
            <v>68759.55</v>
          </cell>
          <cell r="CD226">
            <v>68769</v>
          </cell>
          <cell r="CE226">
            <v>94090.95</v>
          </cell>
          <cell r="CF226">
            <v>119412.9</v>
          </cell>
          <cell r="CG226">
            <v>174382.2</v>
          </cell>
          <cell r="CH226">
            <v>201063.6</v>
          </cell>
          <cell r="CI226">
            <v>202432.5</v>
          </cell>
          <cell r="CJ226">
            <v>203801.4</v>
          </cell>
          <cell r="CK226">
            <v>203820.3</v>
          </cell>
          <cell r="CL226">
            <v>203839.2</v>
          </cell>
          <cell r="CM226">
            <v>54004.05</v>
          </cell>
          <cell r="CN226">
            <v>54013.5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</row>
        <row r="227">
          <cell r="V227" t="str">
            <v>PROJECTED RTM</v>
          </cell>
          <cell r="X227" t="str">
            <v>CUMULATIVE TO DATE</v>
          </cell>
          <cell r="Y227">
            <v>119</v>
          </cell>
          <cell r="Z227">
            <v>43.220141999999996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5062.5</v>
          </cell>
          <cell r="BY227">
            <v>10125</v>
          </cell>
          <cell r="BZ227">
            <v>15187.5</v>
          </cell>
          <cell r="CA227">
            <v>20250</v>
          </cell>
          <cell r="CB227">
            <v>68750.100000000006</v>
          </cell>
          <cell r="CC227">
            <v>68759.55</v>
          </cell>
          <cell r="CD227">
            <v>68769</v>
          </cell>
          <cell r="CE227">
            <v>94090.95</v>
          </cell>
          <cell r="CF227">
            <v>119412.9</v>
          </cell>
          <cell r="CG227">
            <v>174382.2</v>
          </cell>
          <cell r="CH227">
            <v>201063.6</v>
          </cell>
          <cell r="CI227">
            <v>202432.5</v>
          </cell>
          <cell r="CJ227">
            <v>203801.4</v>
          </cell>
          <cell r="CK227">
            <v>203820.3</v>
          </cell>
          <cell r="CL227">
            <v>203839.2</v>
          </cell>
          <cell r="CM227">
            <v>54004.05</v>
          </cell>
          <cell r="CN227">
            <v>54013.5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  <cell r="DW227">
            <v>0</v>
          </cell>
          <cell r="DX227">
            <v>0</v>
          </cell>
          <cell r="DY227">
            <v>0</v>
          </cell>
          <cell r="DZ227">
            <v>0</v>
          </cell>
          <cell r="EA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  <cell r="EN227">
            <v>0</v>
          </cell>
          <cell r="EO227">
            <v>0</v>
          </cell>
          <cell r="EP227">
            <v>0</v>
          </cell>
          <cell r="EQ227">
            <v>0</v>
          </cell>
          <cell r="ER227">
            <v>0</v>
          </cell>
          <cell r="ES227">
            <v>0</v>
          </cell>
          <cell r="ET227">
            <v>0</v>
          </cell>
          <cell r="EU227">
            <v>0</v>
          </cell>
          <cell r="EV227">
            <v>0</v>
          </cell>
          <cell r="EW227">
            <v>0</v>
          </cell>
          <cell r="EX227">
            <v>0</v>
          </cell>
          <cell r="EY227">
            <v>0</v>
          </cell>
          <cell r="EZ227">
            <v>0</v>
          </cell>
          <cell r="FA227">
            <v>0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</row>
        <row r="228">
          <cell r="V228" t="str">
            <v>PROJECTED RTM</v>
          </cell>
          <cell r="X228">
            <v>36092.220141999998</v>
          </cell>
          <cell r="Y228">
            <v>119</v>
          </cell>
          <cell r="Z228">
            <v>43.220141999999996</v>
          </cell>
          <cell r="AA228" t="str">
            <v/>
          </cell>
          <cell r="AB228" t="str">
            <v/>
          </cell>
          <cell r="AC228" t="str">
            <v/>
          </cell>
          <cell r="AD228" t="str">
            <v/>
          </cell>
          <cell r="AE228" t="str">
            <v/>
          </cell>
          <cell r="AF228" t="str">
            <v/>
          </cell>
          <cell r="AG228" t="str">
            <v/>
          </cell>
          <cell r="AH228" t="str">
            <v/>
          </cell>
          <cell r="AI228" t="str">
            <v/>
          </cell>
          <cell r="AJ228" t="str">
            <v/>
          </cell>
          <cell r="AK228" t="str">
            <v/>
          </cell>
          <cell r="AL228" t="str">
            <v/>
          </cell>
          <cell r="AM228" t="str">
            <v/>
          </cell>
          <cell r="AN228" t="str">
            <v/>
          </cell>
          <cell r="AO228" t="str">
            <v/>
          </cell>
          <cell r="AP228" t="str">
            <v/>
          </cell>
          <cell r="AQ228" t="str">
            <v/>
          </cell>
          <cell r="AR228" t="str">
            <v/>
          </cell>
          <cell r="AS228" t="str">
            <v/>
          </cell>
          <cell r="AT228" t="str">
            <v/>
          </cell>
          <cell r="AU228" t="str">
            <v/>
          </cell>
          <cell r="AV228" t="str">
            <v/>
          </cell>
          <cell r="AW228" t="str">
            <v/>
          </cell>
          <cell r="AX228" t="str">
            <v/>
          </cell>
          <cell r="AY228" t="str">
            <v/>
          </cell>
          <cell r="AZ228" t="str">
            <v/>
          </cell>
          <cell r="BA228" t="str">
            <v/>
          </cell>
          <cell r="BB228" t="str">
            <v/>
          </cell>
          <cell r="BC228" t="str">
            <v/>
          </cell>
          <cell r="BD228" t="str">
            <v/>
          </cell>
          <cell r="BE228" t="str">
            <v/>
          </cell>
          <cell r="BF228" t="str">
            <v/>
          </cell>
          <cell r="BG228" t="str">
            <v/>
          </cell>
          <cell r="BH228" t="str">
            <v/>
          </cell>
          <cell r="BI228" t="str">
            <v/>
          </cell>
          <cell r="BJ228" t="str">
            <v/>
          </cell>
          <cell r="BK228" t="str">
            <v/>
          </cell>
          <cell r="BL228" t="str">
            <v/>
          </cell>
          <cell r="BM228" t="str">
            <v/>
          </cell>
          <cell r="BN228" t="str">
            <v/>
          </cell>
          <cell r="BO228" t="str">
            <v/>
          </cell>
          <cell r="BP228" t="str">
            <v/>
          </cell>
          <cell r="BQ228" t="str">
            <v/>
          </cell>
          <cell r="BR228" t="str">
            <v/>
          </cell>
          <cell r="BS228" t="str">
            <v/>
          </cell>
          <cell r="BT228" t="str">
            <v/>
          </cell>
          <cell r="BU228" t="str">
            <v/>
          </cell>
          <cell r="BV228" t="str">
            <v/>
          </cell>
          <cell r="BW228" t="str">
            <v/>
          </cell>
          <cell r="BX228" t="str">
            <v/>
          </cell>
          <cell r="BY228" t="str">
            <v/>
          </cell>
          <cell r="BZ228" t="str">
            <v/>
          </cell>
          <cell r="CA228" t="str">
            <v/>
          </cell>
          <cell r="CB228" t="str">
            <v/>
          </cell>
          <cell r="CC228" t="str">
            <v/>
          </cell>
          <cell r="CD228" t="str">
            <v/>
          </cell>
          <cell r="CE228" t="str">
            <v/>
          </cell>
          <cell r="CF228" t="str">
            <v/>
          </cell>
          <cell r="CG228" t="str">
            <v/>
          </cell>
          <cell r="CH228" t="str">
            <v/>
          </cell>
          <cell r="CI228" t="str">
            <v/>
          </cell>
          <cell r="CJ228" t="str">
            <v/>
          </cell>
          <cell r="CK228" t="str">
            <v/>
          </cell>
          <cell r="CL228" t="str">
            <v/>
          </cell>
          <cell r="CM228" t="str">
            <v/>
          </cell>
          <cell r="CN228" t="str">
            <v/>
          </cell>
          <cell r="CO228" t="str">
            <v/>
          </cell>
          <cell r="CP228" t="str">
            <v/>
          </cell>
          <cell r="CQ228" t="str">
            <v/>
          </cell>
          <cell r="CR228" t="str">
            <v/>
          </cell>
          <cell r="CS228" t="str">
            <v/>
          </cell>
          <cell r="CT228" t="str">
            <v/>
          </cell>
          <cell r="CU228" t="str">
            <v/>
          </cell>
          <cell r="CV228" t="str">
            <v/>
          </cell>
          <cell r="CW228" t="str">
            <v/>
          </cell>
          <cell r="CX228" t="str">
            <v/>
          </cell>
          <cell r="CY228" t="str">
            <v/>
          </cell>
          <cell r="CZ228" t="str">
            <v/>
          </cell>
          <cell r="DA228" t="str">
            <v/>
          </cell>
          <cell r="DB228" t="str">
            <v/>
          </cell>
          <cell r="DC228" t="str">
            <v/>
          </cell>
          <cell r="DD228" t="str">
            <v/>
          </cell>
          <cell r="DE228" t="str">
            <v/>
          </cell>
          <cell r="DF228" t="str">
            <v/>
          </cell>
          <cell r="DG228" t="str">
            <v/>
          </cell>
          <cell r="DH228" t="str">
            <v/>
          </cell>
          <cell r="DI228" t="str">
            <v/>
          </cell>
          <cell r="DJ228" t="str">
            <v/>
          </cell>
          <cell r="DK228" t="str">
            <v/>
          </cell>
          <cell r="DL228" t="str">
            <v/>
          </cell>
          <cell r="DM228" t="str">
            <v/>
          </cell>
          <cell r="DN228" t="str">
            <v/>
          </cell>
          <cell r="DO228" t="str">
            <v/>
          </cell>
          <cell r="DP228" t="str">
            <v/>
          </cell>
          <cell r="DQ228" t="str">
            <v/>
          </cell>
          <cell r="DR228" t="str">
            <v/>
          </cell>
          <cell r="DS228" t="str">
            <v/>
          </cell>
          <cell r="DT228" t="str">
            <v/>
          </cell>
          <cell r="DU228" t="str">
            <v/>
          </cell>
          <cell r="DV228" t="str">
            <v/>
          </cell>
          <cell r="DW228" t="str">
            <v/>
          </cell>
          <cell r="DX228" t="str">
            <v/>
          </cell>
          <cell r="DY228" t="str">
            <v/>
          </cell>
          <cell r="DZ228" t="str">
            <v/>
          </cell>
          <cell r="EA228" t="str">
            <v/>
          </cell>
          <cell r="EB228" t="str">
            <v/>
          </cell>
          <cell r="EC228" t="str">
            <v/>
          </cell>
          <cell r="ED228" t="str">
            <v/>
          </cell>
          <cell r="EE228" t="str">
            <v/>
          </cell>
          <cell r="EF228" t="str">
            <v/>
          </cell>
          <cell r="EG228" t="str">
            <v/>
          </cell>
          <cell r="EH228" t="str">
            <v/>
          </cell>
          <cell r="EI228" t="str">
            <v/>
          </cell>
          <cell r="EJ228" t="str">
            <v/>
          </cell>
          <cell r="EK228" t="str">
            <v/>
          </cell>
          <cell r="EL228" t="str">
            <v/>
          </cell>
          <cell r="EM228" t="str">
            <v/>
          </cell>
          <cell r="EN228" t="str">
            <v/>
          </cell>
          <cell r="EO228" t="str">
            <v/>
          </cell>
          <cell r="EP228" t="str">
            <v/>
          </cell>
          <cell r="EQ228" t="str">
            <v/>
          </cell>
          <cell r="ER228" t="str">
            <v/>
          </cell>
          <cell r="ES228" t="str">
            <v/>
          </cell>
          <cell r="ET228" t="str">
            <v/>
          </cell>
          <cell r="EU228" t="str">
            <v/>
          </cell>
          <cell r="EV228" t="str">
            <v/>
          </cell>
        </row>
        <row r="229">
          <cell r="V229" t="str">
            <v>PROJECTED STREET</v>
          </cell>
          <cell r="X229">
            <v>36122.220141999998</v>
          </cell>
          <cell r="AA229" t="str">
            <v/>
          </cell>
          <cell r="AB229" t="str">
            <v/>
          </cell>
          <cell r="AC229" t="str">
            <v/>
          </cell>
          <cell r="AD229" t="str">
            <v/>
          </cell>
          <cell r="AE229" t="str">
            <v/>
          </cell>
          <cell r="AF229" t="str">
            <v/>
          </cell>
          <cell r="AG229" t="str">
            <v/>
          </cell>
          <cell r="AH229" t="str">
            <v/>
          </cell>
          <cell r="AI229" t="str">
            <v/>
          </cell>
          <cell r="AJ229" t="str">
            <v/>
          </cell>
          <cell r="AK229" t="str">
            <v/>
          </cell>
          <cell r="AL229" t="str">
            <v/>
          </cell>
          <cell r="AM229" t="str">
            <v/>
          </cell>
          <cell r="AN229" t="str">
            <v/>
          </cell>
          <cell r="AO229" t="str">
            <v/>
          </cell>
          <cell r="AP229" t="str">
            <v/>
          </cell>
          <cell r="AQ229" t="str">
            <v/>
          </cell>
          <cell r="AR229" t="str">
            <v/>
          </cell>
          <cell r="AS229" t="str">
            <v/>
          </cell>
          <cell r="AT229" t="str">
            <v/>
          </cell>
          <cell r="AU229" t="str">
            <v/>
          </cell>
          <cell r="AV229" t="str">
            <v/>
          </cell>
          <cell r="AW229" t="str">
            <v/>
          </cell>
          <cell r="AX229" t="str">
            <v/>
          </cell>
          <cell r="AY229" t="str">
            <v/>
          </cell>
          <cell r="AZ229" t="str">
            <v/>
          </cell>
          <cell r="BA229" t="str">
            <v/>
          </cell>
          <cell r="BB229" t="str">
            <v/>
          </cell>
          <cell r="BC229" t="str">
            <v/>
          </cell>
          <cell r="BD229" t="str">
            <v/>
          </cell>
          <cell r="BE229" t="str">
            <v/>
          </cell>
          <cell r="BF229" t="str">
            <v/>
          </cell>
          <cell r="BG229" t="str">
            <v/>
          </cell>
          <cell r="BH229" t="str">
            <v/>
          </cell>
          <cell r="BI229" t="str">
            <v/>
          </cell>
          <cell r="BJ229" t="str">
            <v/>
          </cell>
          <cell r="BK229" t="str">
            <v/>
          </cell>
          <cell r="BL229" t="str">
            <v/>
          </cell>
          <cell r="BM229" t="str">
            <v/>
          </cell>
          <cell r="BN229" t="str">
            <v/>
          </cell>
          <cell r="BO229" t="str">
            <v/>
          </cell>
          <cell r="BP229" t="str">
            <v/>
          </cell>
          <cell r="BQ229" t="str">
            <v/>
          </cell>
          <cell r="BR229" t="str">
            <v/>
          </cell>
          <cell r="BS229" t="str">
            <v/>
          </cell>
          <cell r="BT229" t="str">
            <v/>
          </cell>
          <cell r="BU229" t="str">
            <v/>
          </cell>
          <cell r="BV229" t="str">
            <v/>
          </cell>
          <cell r="BW229" t="str">
            <v/>
          </cell>
          <cell r="BX229" t="str">
            <v/>
          </cell>
          <cell r="BY229" t="str">
            <v/>
          </cell>
          <cell r="BZ229" t="str">
            <v/>
          </cell>
          <cell r="CA229" t="str">
            <v/>
          </cell>
          <cell r="CB229" t="str">
            <v/>
          </cell>
          <cell r="CC229" t="str">
            <v/>
          </cell>
          <cell r="CD229" t="str">
            <v/>
          </cell>
          <cell r="CE229" t="str">
            <v/>
          </cell>
          <cell r="CF229" t="str">
            <v/>
          </cell>
          <cell r="CG229" t="str">
            <v/>
          </cell>
          <cell r="CH229" t="str">
            <v/>
          </cell>
          <cell r="CI229" t="str">
            <v/>
          </cell>
          <cell r="CJ229" t="str">
            <v/>
          </cell>
          <cell r="CK229" t="str">
            <v/>
          </cell>
          <cell r="CL229" t="str">
            <v/>
          </cell>
          <cell r="CM229" t="str">
            <v/>
          </cell>
          <cell r="CN229" t="str">
            <v/>
          </cell>
          <cell r="CO229" t="str">
            <v/>
          </cell>
          <cell r="CP229" t="str">
            <v/>
          </cell>
          <cell r="CQ229" t="str">
            <v/>
          </cell>
          <cell r="CR229" t="str">
            <v/>
          </cell>
          <cell r="CS229" t="str">
            <v/>
          </cell>
          <cell r="CT229" t="str">
            <v/>
          </cell>
          <cell r="CU229" t="str">
            <v/>
          </cell>
          <cell r="CV229" t="str">
            <v/>
          </cell>
          <cell r="CW229" t="str">
            <v/>
          </cell>
          <cell r="CX229" t="str">
            <v/>
          </cell>
          <cell r="CY229" t="str">
            <v/>
          </cell>
          <cell r="CZ229" t="str">
            <v/>
          </cell>
          <cell r="DA229" t="str">
            <v/>
          </cell>
          <cell r="DB229" t="str">
            <v/>
          </cell>
          <cell r="DC229" t="str">
            <v/>
          </cell>
          <cell r="DD229" t="str">
            <v/>
          </cell>
          <cell r="DE229" t="str">
            <v/>
          </cell>
          <cell r="DF229" t="str">
            <v/>
          </cell>
          <cell r="DG229" t="str">
            <v/>
          </cell>
          <cell r="DH229" t="str">
            <v/>
          </cell>
          <cell r="DI229" t="str">
            <v/>
          </cell>
          <cell r="DJ229" t="str">
            <v/>
          </cell>
          <cell r="DK229" t="str">
            <v/>
          </cell>
          <cell r="DL229" t="str">
            <v/>
          </cell>
          <cell r="DM229" t="str">
            <v/>
          </cell>
          <cell r="DN229" t="str">
            <v/>
          </cell>
          <cell r="DO229" t="str">
            <v/>
          </cell>
          <cell r="DP229" t="str">
            <v/>
          </cell>
          <cell r="DQ229" t="str">
            <v/>
          </cell>
          <cell r="DR229" t="str">
            <v/>
          </cell>
          <cell r="DS229" t="str">
            <v/>
          </cell>
          <cell r="DT229" t="str">
            <v/>
          </cell>
          <cell r="DU229" t="str">
            <v/>
          </cell>
          <cell r="DV229" t="str">
            <v/>
          </cell>
          <cell r="DW229" t="str">
            <v/>
          </cell>
          <cell r="DX229" t="str">
            <v/>
          </cell>
          <cell r="DY229" t="str">
            <v/>
          </cell>
          <cell r="DZ229" t="str">
            <v/>
          </cell>
          <cell r="EA229" t="str">
            <v/>
          </cell>
          <cell r="EB229" t="str">
            <v/>
          </cell>
          <cell r="EC229" t="str">
            <v/>
          </cell>
          <cell r="ED229" t="str">
            <v/>
          </cell>
          <cell r="EE229" t="str">
            <v/>
          </cell>
          <cell r="EF229" t="str">
            <v/>
          </cell>
          <cell r="EG229" t="str">
            <v/>
          </cell>
          <cell r="EH229" t="str">
            <v/>
          </cell>
          <cell r="EI229" t="str">
            <v/>
          </cell>
          <cell r="EJ229" t="str">
            <v/>
          </cell>
          <cell r="EK229" t="str">
            <v/>
          </cell>
          <cell r="EL229" t="str">
            <v/>
          </cell>
          <cell r="EM229" t="str">
            <v/>
          </cell>
          <cell r="EN229" t="str">
            <v/>
          </cell>
          <cell r="EO229" t="str">
            <v/>
          </cell>
          <cell r="EP229" t="str">
            <v/>
          </cell>
          <cell r="EQ229" t="str">
            <v/>
          </cell>
          <cell r="ER229" t="str">
            <v/>
          </cell>
          <cell r="ES229" t="str">
            <v/>
          </cell>
          <cell r="ET229" t="str">
            <v/>
          </cell>
          <cell r="EU229" t="str">
            <v/>
          </cell>
          <cell r="EV229" t="str">
            <v/>
          </cell>
        </row>
        <row r="230">
          <cell r="V230" t="str">
            <v>+ or - Scheduled Date</v>
          </cell>
          <cell r="X230">
            <v>-22.220141999998305</v>
          </cell>
        </row>
        <row r="231">
          <cell r="N231" t="str">
            <v>ENGINEERING</v>
          </cell>
          <cell r="R231" t="str">
            <v>LEARNING QUEST II</v>
          </cell>
          <cell r="V231" t="str">
            <v>START DATE</v>
          </cell>
          <cell r="W231" t="str">
            <v>END     DATE</v>
          </cell>
          <cell r="X231">
            <v>7000</v>
          </cell>
          <cell r="Y231" t="str">
            <v>WK Count</v>
          </cell>
          <cell r="Z231" t="str">
            <v>Total Days</v>
          </cell>
        </row>
        <row r="232">
          <cell r="N232" t="str">
            <v>ENGINEERING</v>
          </cell>
          <cell r="R232" t="str">
            <v>LEARNING QUEST II</v>
          </cell>
          <cell r="T232" t="str">
            <v>ANIMATION PRODUCTION</v>
          </cell>
          <cell r="V232" t="str">
            <v>START DATE</v>
          </cell>
          <cell r="W232" t="str">
            <v>END     DATE</v>
          </cell>
          <cell r="X232">
            <v>7000</v>
          </cell>
          <cell r="Y232" t="str">
            <v>WK Count</v>
          </cell>
          <cell r="Z232" t="str">
            <v>Total Days</v>
          </cell>
          <cell r="AA232" t="str">
            <v/>
          </cell>
          <cell r="AB232" t="str">
            <v/>
          </cell>
          <cell r="AC232" t="str">
            <v/>
          </cell>
          <cell r="AD232" t="str">
            <v/>
          </cell>
          <cell r="AE232" t="str">
            <v/>
          </cell>
          <cell r="AF232" t="str">
            <v/>
          </cell>
          <cell r="AG232" t="str">
            <v/>
          </cell>
          <cell r="AH232" t="str">
            <v/>
          </cell>
          <cell r="AI232" t="str">
            <v/>
          </cell>
          <cell r="AJ232" t="str">
            <v/>
          </cell>
          <cell r="AK232" t="str">
            <v/>
          </cell>
          <cell r="AL232" t="str">
            <v/>
          </cell>
          <cell r="AM232" t="str">
            <v/>
          </cell>
          <cell r="AN232" t="str">
            <v/>
          </cell>
          <cell r="AO232" t="str">
            <v/>
          </cell>
          <cell r="AP232" t="str">
            <v/>
          </cell>
          <cell r="AQ232" t="str">
            <v/>
          </cell>
          <cell r="AR232" t="str">
            <v/>
          </cell>
          <cell r="AS232" t="str">
            <v/>
          </cell>
          <cell r="AT232" t="str">
            <v/>
          </cell>
          <cell r="AU232" t="str">
            <v/>
          </cell>
          <cell r="AV232" t="str">
            <v/>
          </cell>
          <cell r="AW232" t="str">
            <v/>
          </cell>
          <cell r="AX232" t="str">
            <v/>
          </cell>
          <cell r="AY232" t="str">
            <v/>
          </cell>
          <cell r="AZ232" t="str">
            <v/>
          </cell>
          <cell r="BA232" t="str">
            <v/>
          </cell>
          <cell r="BB232" t="str">
            <v/>
          </cell>
          <cell r="BC232" t="str">
            <v/>
          </cell>
          <cell r="BD232" t="str">
            <v/>
          </cell>
          <cell r="BE232" t="str">
            <v/>
          </cell>
          <cell r="BF232" t="str">
            <v/>
          </cell>
          <cell r="BG232" t="str">
            <v/>
          </cell>
          <cell r="BH232" t="str">
            <v/>
          </cell>
          <cell r="BI232" t="str">
            <v/>
          </cell>
          <cell r="BJ232" t="str">
            <v/>
          </cell>
          <cell r="BK232" t="str">
            <v/>
          </cell>
          <cell r="BL232" t="str">
            <v/>
          </cell>
          <cell r="BM232" t="str">
            <v/>
          </cell>
          <cell r="BN232" t="str">
            <v/>
          </cell>
          <cell r="BO232" t="str">
            <v/>
          </cell>
          <cell r="BP232" t="str">
            <v/>
          </cell>
          <cell r="BQ232" t="str">
            <v/>
          </cell>
          <cell r="BR232" t="str">
            <v/>
          </cell>
          <cell r="BS232" t="str">
            <v/>
          </cell>
          <cell r="BT232" t="str">
            <v/>
          </cell>
          <cell r="BU232" t="str">
            <v/>
          </cell>
          <cell r="BV232" t="str">
            <v/>
          </cell>
          <cell r="BW232" t="str">
            <v/>
          </cell>
          <cell r="BX232" t="str">
            <v/>
          </cell>
          <cell r="BY232">
            <v>35905</v>
          </cell>
          <cell r="BZ232">
            <v>35912</v>
          </cell>
          <cell r="CA232">
            <v>35919</v>
          </cell>
          <cell r="CB232">
            <v>35926</v>
          </cell>
          <cell r="CC232">
            <v>35933</v>
          </cell>
          <cell r="CD232">
            <v>35940</v>
          </cell>
          <cell r="CE232">
            <v>35947</v>
          </cell>
          <cell r="CF232">
            <v>35954</v>
          </cell>
          <cell r="CG232">
            <v>35961</v>
          </cell>
          <cell r="CH232">
            <v>35968</v>
          </cell>
          <cell r="CI232">
            <v>35975</v>
          </cell>
          <cell r="CJ232">
            <v>35982</v>
          </cell>
          <cell r="CK232">
            <v>35989</v>
          </cell>
          <cell r="CL232">
            <v>35996</v>
          </cell>
          <cell r="CM232">
            <v>36003</v>
          </cell>
          <cell r="CN232">
            <v>36010</v>
          </cell>
          <cell r="CO232" t="str">
            <v/>
          </cell>
          <cell r="CP232" t="str">
            <v/>
          </cell>
          <cell r="CQ232" t="str">
            <v/>
          </cell>
          <cell r="CR232" t="str">
            <v/>
          </cell>
          <cell r="CS232" t="str">
            <v/>
          </cell>
          <cell r="CT232" t="str">
            <v/>
          </cell>
          <cell r="CU232" t="str">
            <v/>
          </cell>
          <cell r="CV232" t="str">
            <v/>
          </cell>
          <cell r="CW232" t="str">
            <v/>
          </cell>
          <cell r="CX232" t="str">
            <v/>
          </cell>
          <cell r="CY232" t="str">
            <v/>
          </cell>
          <cell r="CZ232" t="str">
            <v/>
          </cell>
          <cell r="DA232" t="str">
            <v/>
          </cell>
          <cell r="DB232" t="str">
            <v/>
          </cell>
          <cell r="DC232" t="str">
            <v/>
          </cell>
          <cell r="DD232" t="str">
            <v/>
          </cell>
          <cell r="DE232" t="str">
            <v/>
          </cell>
          <cell r="DF232" t="str">
            <v/>
          </cell>
          <cell r="DG232" t="str">
            <v/>
          </cell>
          <cell r="DH232" t="str">
            <v/>
          </cell>
          <cell r="DI232" t="str">
            <v/>
          </cell>
          <cell r="DJ232" t="str">
            <v/>
          </cell>
          <cell r="DK232" t="str">
            <v/>
          </cell>
          <cell r="DL232" t="str">
            <v/>
          </cell>
          <cell r="DM232" t="str">
            <v/>
          </cell>
          <cell r="DN232" t="str">
            <v/>
          </cell>
          <cell r="DO232" t="str">
            <v/>
          </cell>
          <cell r="DP232" t="str">
            <v/>
          </cell>
          <cell r="DQ232" t="str">
            <v/>
          </cell>
          <cell r="DR232" t="str">
            <v/>
          </cell>
          <cell r="DS232" t="str">
            <v/>
          </cell>
          <cell r="DT232" t="str">
            <v/>
          </cell>
          <cell r="DU232" t="str">
            <v/>
          </cell>
          <cell r="DV232" t="str">
            <v/>
          </cell>
          <cell r="DW232" t="str">
            <v/>
          </cell>
          <cell r="DX232" t="str">
            <v/>
          </cell>
          <cell r="DY232" t="str">
            <v/>
          </cell>
          <cell r="DZ232" t="str">
            <v/>
          </cell>
          <cell r="EA232" t="str">
            <v/>
          </cell>
          <cell r="EB232" t="str">
            <v/>
          </cell>
          <cell r="EC232" t="str">
            <v/>
          </cell>
          <cell r="ED232" t="str">
            <v/>
          </cell>
          <cell r="EE232" t="str">
            <v/>
          </cell>
          <cell r="EF232" t="str">
            <v/>
          </cell>
          <cell r="EG232" t="str">
            <v/>
          </cell>
          <cell r="EH232" t="str">
            <v/>
          </cell>
          <cell r="EI232" t="str">
            <v/>
          </cell>
          <cell r="EJ232" t="str">
            <v/>
          </cell>
          <cell r="EK232" t="str">
            <v/>
          </cell>
          <cell r="EL232" t="str">
            <v/>
          </cell>
          <cell r="EM232" t="str">
            <v/>
          </cell>
          <cell r="EN232" t="str">
            <v/>
          </cell>
          <cell r="EO232" t="str">
            <v/>
          </cell>
          <cell r="EP232" t="str">
            <v/>
          </cell>
          <cell r="EQ232" t="str">
            <v/>
          </cell>
          <cell r="ER232" t="str">
            <v/>
          </cell>
          <cell r="ES232" t="str">
            <v/>
          </cell>
          <cell r="ET232" t="str">
            <v/>
          </cell>
          <cell r="EU232" t="str">
            <v/>
          </cell>
          <cell r="EV232" t="str">
            <v/>
          </cell>
        </row>
        <row r="233">
          <cell r="A233" t="str">
            <v>PREP</v>
          </cell>
          <cell r="F233" t="str">
            <v>ANIMATION</v>
          </cell>
          <cell r="I233" t="str">
            <v>INK &amp; PAINT</v>
          </cell>
          <cell r="L233" t="str">
            <v>ALPHA</v>
          </cell>
          <cell r="N233" t="str">
            <v>BETA</v>
          </cell>
          <cell r="P233" t="str">
            <v>RTM</v>
          </cell>
          <cell r="R233" t="str">
            <v>STREET</v>
          </cell>
          <cell r="T233" t="str">
            <v>ANIMATION PRODUCTION</v>
          </cell>
          <cell r="V233">
            <v>35905</v>
          </cell>
          <cell r="W233">
            <v>36017</v>
          </cell>
          <cell r="X233">
            <v>500</v>
          </cell>
          <cell r="Y233">
            <v>16</v>
          </cell>
          <cell r="Z233">
            <v>112</v>
          </cell>
          <cell r="AA233" t="str">
            <v/>
          </cell>
          <cell r="AB233" t="str">
            <v/>
          </cell>
          <cell r="AC233" t="str">
            <v/>
          </cell>
          <cell r="AD233" t="str">
            <v/>
          </cell>
          <cell r="AE233" t="str">
            <v/>
          </cell>
          <cell r="AF233" t="str">
            <v/>
          </cell>
          <cell r="AG233" t="str">
            <v/>
          </cell>
          <cell r="AH233" t="str">
            <v/>
          </cell>
          <cell r="AI233" t="str">
            <v/>
          </cell>
          <cell r="AJ233" t="str">
            <v/>
          </cell>
          <cell r="AK233" t="str">
            <v/>
          </cell>
          <cell r="AL233" t="str">
            <v/>
          </cell>
          <cell r="AM233" t="str">
            <v/>
          </cell>
          <cell r="AN233" t="str">
            <v/>
          </cell>
          <cell r="AO233" t="str">
            <v/>
          </cell>
          <cell r="AP233" t="str">
            <v/>
          </cell>
          <cell r="AQ233" t="str">
            <v/>
          </cell>
          <cell r="AR233" t="str">
            <v/>
          </cell>
          <cell r="AS233" t="str">
            <v/>
          </cell>
          <cell r="AT233" t="str">
            <v/>
          </cell>
          <cell r="AU233" t="str">
            <v/>
          </cell>
          <cell r="AV233" t="str">
            <v/>
          </cell>
          <cell r="AW233" t="str">
            <v/>
          </cell>
          <cell r="AX233" t="str">
            <v/>
          </cell>
          <cell r="AY233" t="str">
            <v/>
          </cell>
          <cell r="AZ233" t="str">
            <v/>
          </cell>
          <cell r="BA233" t="str">
            <v/>
          </cell>
          <cell r="BB233" t="str">
            <v/>
          </cell>
          <cell r="BC233" t="str">
            <v/>
          </cell>
          <cell r="BD233" t="str">
            <v/>
          </cell>
          <cell r="BE233" t="str">
            <v/>
          </cell>
          <cell r="BF233" t="str">
            <v/>
          </cell>
          <cell r="BG233" t="str">
            <v/>
          </cell>
          <cell r="BH233" t="str">
            <v/>
          </cell>
          <cell r="BI233" t="str">
            <v/>
          </cell>
          <cell r="BJ233" t="str">
            <v/>
          </cell>
          <cell r="BK233" t="str">
            <v/>
          </cell>
          <cell r="BL233" t="str">
            <v/>
          </cell>
          <cell r="BM233" t="str">
            <v/>
          </cell>
          <cell r="BN233" t="str">
            <v/>
          </cell>
          <cell r="BO233" t="str">
            <v/>
          </cell>
          <cell r="BP233" t="str">
            <v/>
          </cell>
          <cell r="BQ233" t="str">
            <v/>
          </cell>
          <cell r="BR233" t="str">
            <v/>
          </cell>
          <cell r="BS233" t="str">
            <v/>
          </cell>
          <cell r="BT233" t="str">
            <v/>
          </cell>
          <cell r="BU233" t="str">
            <v/>
          </cell>
          <cell r="BV233" t="str">
            <v/>
          </cell>
          <cell r="BW233" t="str">
            <v/>
          </cell>
          <cell r="BX233" t="str">
            <v/>
          </cell>
          <cell r="BY233">
            <v>35905</v>
          </cell>
          <cell r="BZ233">
            <v>35912</v>
          </cell>
          <cell r="CA233">
            <v>35919</v>
          </cell>
          <cell r="CB233">
            <v>35926</v>
          </cell>
          <cell r="CC233">
            <v>35933</v>
          </cell>
          <cell r="CD233">
            <v>35940</v>
          </cell>
          <cell r="CE233">
            <v>35947</v>
          </cell>
          <cell r="CF233">
            <v>35954</v>
          </cell>
          <cell r="CG233">
            <v>35961</v>
          </cell>
          <cell r="CH233">
            <v>35968</v>
          </cell>
          <cell r="CI233">
            <v>35975</v>
          </cell>
          <cell r="CJ233">
            <v>35982</v>
          </cell>
          <cell r="CK233">
            <v>35989</v>
          </cell>
          <cell r="CL233">
            <v>35996</v>
          </cell>
          <cell r="CM233">
            <v>36003</v>
          </cell>
          <cell r="CN233">
            <v>36010</v>
          </cell>
          <cell r="CO233" t="str">
            <v/>
          </cell>
          <cell r="CP233" t="str">
            <v/>
          </cell>
          <cell r="CQ233" t="str">
            <v/>
          </cell>
          <cell r="CR233" t="str">
            <v/>
          </cell>
          <cell r="CS233" t="str">
            <v/>
          </cell>
          <cell r="CT233" t="str">
            <v/>
          </cell>
          <cell r="CU233" t="str">
            <v/>
          </cell>
          <cell r="CV233" t="str">
            <v/>
          </cell>
          <cell r="CW233" t="str">
            <v/>
          </cell>
          <cell r="CX233" t="str">
            <v/>
          </cell>
          <cell r="CY233" t="str">
            <v/>
          </cell>
          <cell r="CZ233" t="str">
            <v/>
          </cell>
          <cell r="DA233" t="str">
            <v/>
          </cell>
          <cell r="DB233" t="str">
            <v/>
          </cell>
          <cell r="DC233" t="str">
            <v/>
          </cell>
          <cell r="DD233" t="str">
            <v/>
          </cell>
          <cell r="DE233" t="str">
            <v/>
          </cell>
          <cell r="DF233" t="str">
            <v/>
          </cell>
          <cell r="DG233" t="str">
            <v/>
          </cell>
          <cell r="DH233" t="str">
            <v/>
          </cell>
          <cell r="DI233" t="str">
            <v/>
          </cell>
          <cell r="DJ233" t="str">
            <v/>
          </cell>
          <cell r="DK233" t="str">
            <v/>
          </cell>
          <cell r="DL233" t="str">
            <v/>
          </cell>
          <cell r="DM233" t="str">
            <v/>
          </cell>
          <cell r="DN233" t="str">
            <v/>
          </cell>
          <cell r="DO233" t="str">
            <v/>
          </cell>
          <cell r="DP233" t="str">
            <v/>
          </cell>
          <cell r="DQ233" t="str">
            <v/>
          </cell>
          <cell r="DR233" t="str">
            <v/>
          </cell>
          <cell r="DS233" t="str">
            <v/>
          </cell>
          <cell r="DT233" t="str">
            <v/>
          </cell>
          <cell r="DU233" t="str">
            <v/>
          </cell>
          <cell r="DV233" t="str">
            <v/>
          </cell>
          <cell r="DW233" t="str">
            <v/>
          </cell>
          <cell r="DX233" t="str">
            <v/>
          </cell>
          <cell r="DY233" t="str">
            <v/>
          </cell>
          <cell r="DZ233" t="str">
            <v/>
          </cell>
          <cell r="EA233" t="str">
            <v/>
          </cell>
          <cell r="EB233" t="str">
            <v/>
          </cell>
          <cell r="EC233" t="str">
            <v/>
          </cell>
          <cell r="ED233" t="str">
            <v/>
          </cell>
          <cell r="EE233" t="str">
            <v/>
          </cell>
          <cell r="EF233" t="str">
            <v/>
          </cell>
          <cell r="EG233" t="str">
            <v/>
          </cell>
          <cell r="EH233" t="str">
            <v/>
          </cell>
          <cell r="EI233" t="str">
            <v/>
          </cell>
          <cell r="EJ233" t="str">
            <v/>
          </cell>
          <cell r="EK233" t="str">
            <v/>
          </cell>
          <cell r="EL233" t="str">
            <v/>
          </cell>
          <cell r="EM233" t="str">
            <v/>
          </cell>
          <cell r="EN233" t="str">
            <v/>
          </cell>
          <cell r="EO233" t="str">
            <v/>
          </cell>
          <cell r="EP233" t="str">
            <v/>
          </cell>
          <cell r="EQ233" t="str">
            <v/>
          </cell>
          <cell r="ER233" t="str">
            <v/>
          </cell>
          <cell r="ES233" t="str">
            <v/>
          </cell>
          <cell r="ET233" t="str">
            <v/>
          </cell>
          <cell r="EU233" t="str">
            <v/>
          </cell>
          <cell r="EV233" t="str">
            <v/>
          </cell>
        </row>
        <row r="234">
          <cell r="A234" t="str">
            <v>PREP</v>
          </cell>
          <cell r="B234" t="str">
            <v>Days</v>
          </cell>
          <cell r="F234" t="str">
            <v>ANIMATION</v>
          </cell>
          <cell r="G234" t="str">
            <v>Days</v>
          </cell>
          <cell r="H234" t="str">
            <v>Frames</v>
          </cell>
          <cell r="I234" t="str">
            <v>INK &amp; PAINT</v>
          </cell>
          <cell r="J234" t="str">
            <v>Days</v>
          </cell>
          <cell r="L234" t="str">
            <v>ALPHA</v>
          </cell>
          <cell r="N234" t="str">
            <v>BETA</v>
          </cell>
          <cell r="P234" t="str">
            <v>RTM</v>
          </cell>
          <cell r="R234" t="str">
            <v>STREET</v>
          </cell>
          <cell r="T234" t="str">
            <v>Prep Projection</v>
          </cell>
          <cell r="V234">
            <v>35905</v>
          </cell>
          <cell r="W234">
            <v>36017</v>
          </cell>
          <cell r="X234">
            <v>500</v>
          </cell>
          <cell r="Y234">
            <v>16</v>
          </cell>
          <cell r="Z234">
            <v>112</v>
          </cell>
          <cell r="AA234" t="str">
            <v/>
          </cell>
          <cell r="AB234" t="str">
            <v/>
          </cell>
          <cell r="AC234" t="str">
            <v/>
          </cell>
          <cell r="AD234" t="str">
            <v/>
          </cell>
          <cell r="AE234" t="str">
            <v/>
          </cell>
          <cell r="AF234" t="str">
            <v/>
          </cell>
          <cell r="AG234" t="str">
            <v/>
          </cell>
          <cell r="AH234" t="str">
            <v/>
          </cell>
          <cell r="AI234" t="str">
            <v/>
          </cell>
          <cell r="AJ234" t="str">
            <v/>
          </cell>
          <cell r="AK234" t="str">
            <v/>
          </cell>
          <cell r="AL234" t="str">
            <v/>
          </cell>
          <cell r="AM234" t="str">
            <v/>
          </cell>
          <cell r="AN234" t="str">
            <v/>
          </cell>
          <cell r="AO234" t="str">
            <v/>
          </cell>
          <cell r="AP234" t="str">
            <v/>
          </cell>
          <cell r="AQ234" t="str">
            <v/>
          </cell>
          <cell r="AR234" t="str">
            <v/>
          </cell>
          <cell r="AS234" t="str">
            <v/>
          </cell>
          <cell r="AT234" t="str">
            <v/>
          </cell>
          <cell r="AU234" t="str">
            <v/>
          </cell>
          <cell r="AV234" t="str">
            <v/>
          </cell>
          <cell r="AW234" t="str">
            <v/>
          </cell>
          <cell r="AX234" t="str">
            <v/>
          </cell>
          <cell r="AY234" t="str">
            <v/>
          </cell>
          <cell r="AZ234" t="str">
            <v/>
          </cell>
          <cell r="BA234" t="str">
            <v/>
          </cell>
          <cell r="BB234" t="str">
            <v/>
          </cell>
          <cell r="BC234" t="str">
            <v/>
          </cell>
          <cell r="BD234" t="str">
            <v/>
          </cell>
          <cell r="BE234" t="str">
            <v/>
          </cell>
          <cell r="BF234" t="str">
            <v/>
          </cell>
          <cell r="BG234" t="str">
            <v/>
          </cell>
          <cell r="BH234" t="str">
            <v/>
          </cell>
          <cell r="BI234" t="str">
            <v/>
          </cell>
          <cell r="BJ234" t="str">
            <v/>
          </cell>
          <cell r="BK234" t="str">
            <v/>
          </cell>
          <cell r="BL234" t="str">
            <v/>
          </cell>
          <cell r="BM234" t="str">
            <v/>
          </cell>
          <cell r="BN234" t="str">
            <v/>
          </cell>
          <cell r="BO234" t="str">
            <v/>
          </cell>
          <cell r="BP234" t="str">
            <v/>
          </cell>
          <cell r="BQ234" t="str">
            <v/>
          </cell>
          <cell r="BR234" t="str">
            <v/>
          </cell>
          <cell r="BS234" t="str">
            <v/>
          </cell>
          <cell r="BT234" t="str">
            <v/>
          </cell>
          <cell r="BU234" t="str">
            <v/>
          </cell>
          <cell r="BV234" t="str">
            <v/>
          </cell>
          <cell r="BW234" t="str">
            <v/>
          </cell>
          <cell r="BX234" t="str">
            <v/>
          </cell>
          <cell r="BY234">
            <v>125</v>
          </cell>
          <cell r="BZ234">
            <v>250</v>
          </cell>
          <cell r="CA234">
            <v>375</v>
          </cell>
          <cell r="CB234">
            <v>500</v>
          </cell>
          <cell r="CC234">
            <v>500</v>
          </cell>
          <cell r="CD234">
            <v>500</v>
          </cell>
          <cell r="CE234">
            <v>500</v>
          </cell>
          <cell r="CF234">
            <v>500</v>
          </cell>
          <cell r="CG234">
            <v>500</v>
          </cell>
          <cell r="CH234">
            <v>500</v>
          </cell>
          <cell r="CI234">
            <v>500</v>
          </cell>
          <cell r="CJ234">
            <v>500</v>
          </cell>
          <cell r="CK234">
            <v>500</v>
          </cell>
          <cell r="CL234">
            <v>500</v>
          </cell>
          <cell r="CM234">
            <v>500</v>
          </cell>
          <cell r="CN234">
            <v>500</v>
          </cell>
          <cell r="CO234" t="str">
            <v/>
          </cell>
          <cell r="CP234" t="str">
            <v/>
          </cell>
          <cell r="CQ234" t="str">
            <v/>
          </cell>
          <cell r="CR234" t="str">
            <v/>
          </cell>
          <cell r="CS234" t="str">
            <v/>
          </cell>
          <cell r="CT234" t="str">
            <v/>
          </cell>
          <cell r="CU234" t="str">
            <v/>
          </cell>
          <cell r="CV234" t="str">
            <v/>
          </cell>
          <cell r="CW234" t="str">
            <v/>
          </cell>
          <cell r="CX234" t="str">
            <v/>
          </cell>
          <cell r="CY234" t="str">
            <v/>
          </cell>
          <cell r="CZ234" t="str">
            <v/>
          </cell>
          <cell r="DA234" t="str">
            <v/>
          </cell>
          <cell r="DB234" t="str">
            <v/>
          </cell>
          <cell r="DC234" t="str">
            <v/>
          </cell>
          <cell r="DD234" t="str">
            <v/>
          </cell>
          <cell r="DE234" t="str">
            <v/>
          </cell>
          <cell r="DF234" t="str">
            <v/>
          </cell>
          <cell r="DG234" t="str">
            <v/>
          </cell>
          <cell r="DH234" t="str">
            <v/>
          </cell>
          <cell r="DI234" t="str">
            <v/>
          </cell>
          <cell r="DJ234" t="str">
            <v/>
          </cell>
          <cell r="DK234" t="str">
            <v/>
          </cell>
          <cell r="DL234" t="str">
            <v/>
          </cell>
          <cell r="DM234" t="str">
            <v/>
          </cell>
          <cell r="DN234" t="str">
            <v/>
          </cell>
          <cell r="DO234" t="str">
            <v/>
          </cell>
          <cell r="DP234" t="str">
            <v/>
          </cell>
          <cell r="DQ234" t="str">
            <v/>
          </cell>
          <cell r="DR234" t="str">
            <v/>
          </cell>
          <cell r="DS234" t="str">
            <v/>
          </cell>
          <cell r="DT234" t="str">
            <v/>
          </cell>
          <cell r="DU234" t="str">
            <v/>
          </cell>
          <cell r="DV234" t="str">
            <v/>
          </cell>
          <cell r="DW234" t="str">
            <v/>
          </cell>
          <cell r="DX234" t="str">
            <v/>
          </cell>
          <cell r="DY234" t="str">
            <v/>
          </cell>
          <cell r="DZ234" t="str">
            <v/>
          </cell>
          <cell r="EA234" t="str">
            <v/>
          </cell>
          <cell r="EB234" t="str">
            <v/>
          </cell>
          <cell r="EC234" t="str">
            <v/>
          </cell>
          <cell r="ED234" t="str">
            <v/>
          </cell>
          <cell r="EE234" t="str">
            <v/>
          </cell>
          <cell r="EF234" t="str">
            <v/>
          </cell>
          <cell r="EG234" t="str">
            <v/>
          </cell>
          <cell r="EH234" t="str">
            <v/>
          </cell>
          <cell r="EI234" t="str">
            <v/>
          </cell>
          <cell r="EJ234" t="str">
            <v/>
          </cell>
          <cell r="EK234" t="str">
            <v/>
          </cell>
          <cell r="EL234" t="str">
            <v/>
          </cell>
          <cell r="EM234" t="str">
            <v/>
          </cell>
          <cell r="EN234" t="str">
            <v/>
          </cell>
          <cell r="EO234" t="str">
            <v/>
          </cell>
          <cell r="EP234" t="str">
            <v/>
          </cell>
          <cell r="EQ234" t="str">
            <v/>
          </cell>
          <cell r="ER234" t="str">
            <v/>
          </cell>
          <cell r="ES234" t="str">
            <v/>
          </cell>
          <cell r="ET234" t="str">
            <v/>
          </cell>
          <cell r="EU234" t="str">
            <v/>
          </cell>
          <cell r="EV234" t="str">
            <v/>
          </cell>
        </row>
        <row r="235">
          <cell r="A235" t="str">
            <v>Wks</v>
          </cell>
          <cell r="B235" t="str">
            <v>Days</v>
          </cell>
          <cell r="F235" t="str">
            <v>Wks</v>
          </cell>
          <cell r="G235" t="str">
            <v>Days</v>
          </cell>
          <cell r="H235" t="str">
            <v>Frames</v>
          </cell>
          <cell r="I235" t="str">
            <v>Wks</v>
          </cell>
          <cell r="J235" t="str">
            <v>Days</v>
          </cell>
          <cell r="K235">
            <v>21</v>
          </cell>
          <cell r="M235">
            <v>29</v>
          </cell>
          <cell r="O235">
            <v>29</v>
          </cell>
          <cell r="Q235">
            <v>29</v>
          </cell>
          <cell r="R235">
            <v>36312</v>
          </cell>
          <cell r="T235" t="str">
            <v>Animation Projection</v>
          </cell>
          <cell r="V235">
            <v>35933</v>
          </cell>
          <cell r="W235">
            <v>36061</v>
          </cell>
          <cell r="X235">
            <v>500</v>
          </cell>
          <cell r="Y235">
            <v>19</v>
          </cell>
          <cell r="Z235">
            <v>128</v>
          </cell>
          <cell r="AA235" t="str">
            <v/>
          </cell>
          <cell r="AB235" t="str">
            <v/>
          </cell>
          <cell r="AC235" t="str">
            <v/>
          </cell>
          <cell r="AD235" t="str">
            <v/>
          </cell>
          <cell r="AE235" t="str">
            <v/>
          </cell>
          <cell r="AF235" t="str">
            <v/>
          </cell>
          <cell r="AG235" t="str">
            <v/>
          </cell>
          <cell r="AH235" t="str">
            <v/>
          </cell>
          <cell r="AI235" t="str">
            <v/>
          </cell>
          <cell r="AJ235" t="str">
            <v/>
          </cell>
          <cell r="AK235" t="str">
            <v/>
          </cell>
          <cell r="AL235" t="str">
            <v/>
          </cell>
          <cell r="AM235" t="str">
            <v/>
          </cell>
          <cell r="AN235" t="str">
            <v/>
          </cell>
          <cell r="AO235" t="str">
            <v/>
          </cell>
          <cell r="AP235" t="str">
            <v/>
          </cell>
          <cell r="AQ235" t="str">
            <v/>
          </cell>
          <cell r="AR235" t="str">
            <v/>
          </cell>
          <cell r="AS235" t="str">
            <v/>
          </cell>
          <cell r="AT235" t="str">
            <v/>
          </cell>
          <cell r="AU235" t="str">
            <v/>
          </cell>
          <cell r="AV235" t="str">
            <v/>
          </cell>
          <cell r="AW235" t="str">
            <v/>
          </cell>
          <cell r="AX235" t="str">
            <v/>
          </cell>
          <cell r="AY235" t="str">
            <v/>
          </cell>
          <cell r="AZ235" t="str">
            <v/>
          </cell>
          <cell r="BA235" t="str">
            <v/>
          </cell>
          <cell r="BB235" t="str">
            <v/>
          </cell>
          <cell r="BC235" t="str">
            <v/>
          </cell>
          <cell r="BD235" t="str">
            <v/>
          </cell>
          <cell r="BE235" t="str">
            <v/>
          </cell>
          <cell r="BF235" t="str">
            <v/>
          </cell>
          <cell r="BG235" t="str">
            <v/>
          </cell>
          <cell r="BH235" t="str">
            <v/>
          </cell>
          <cell r="BI235" t="str">
            <v/>
          </cell>
          <cell r="BJ235" t="str">
            <v/>
          </cell>
          <cell r="BK235" t="str">
            <v/>
          </cell>
          <cell r="BL235" t="str">
            <v/>
          </cell>
          <cell r="BM235" t="str">
            <v/>
          </cell>
          <cell r="BN235" t="str">
            <v/>
          </cell>
          <cell r="BO235" t="str">
            <v/>
          </cell>
          <cell r="BP235" t="str">
            <v/>
          </cell>
          <cell r="BQ235" t="str">
            <v/>
          </cell>
          <cell r="BR235" t="str">
            <v/>
          </cell>
          <cell r="BS235" t="str">
            <v/>
          </cell>
          <cell r="BT235" t="str">
            <v/>
          </cell>
          <cell r="BU235" t="str">
            <v/>
          </cell>
          <cell r="BV235" t="str">
            <v/>
          </cell>
          <cell r="BW235" t="str">
            <v/>
          </cell>
          <cell r="BX235" t="str">
            <v/>
          </cell>
          <cell r="BY235" t="str">
            <v/>
          </cell>
          <cell r="BZ235" t="str">
            <v/>
          </cell>
          <cell r="CA235" t="str">
            <v/>
          </cell>
          <cell r="CB235" t="str">
            <v/>
          </cell>
          <cell r="CC235">
            <v>0</v>
          </cell>
          <cell r="CD235">
            <v>0</v>
          </cell>
          <cell r="CE235">
            <v>0</v>
          </cell>
          <cell r="CF235">
            <v>125</v>
          </cell>
          <cell r="CG235">
            <v>250</v>
          </cell>
          <cell r="CH235">
            <v>375</v>
          </cell>
          <cell r="CI235">
            <v>500</v>
          </cell>
          <cell r="CJ235">
            <v>500</v>
          </cell>
          <cell r="CK235">
            <v>500</v>
          </cell>
          <cell r="CL235">
            <v>500</v>
          </cell>
          <cell r="CM235">
            <v>500</v>
          </cell>
          <cell r="CN235">
            <v>500</v>
          </cell>
          <cell r="CO235">
            <v>500</v>
          </cell>
          <cell r="CP235">
            <v>500</v>
          </cell>
          <cell r="CQ235">
            <v>500</v>
          </cell>
          <cell r="CR235">
            <v>500</v>
          </cell>
          <cell r="CS235">
            <v>500</v>
          </cell>
          <cell r="CT235">
            <v>500</v>
          </cell>
          <cell r="CU235">
            <v>500</v>
          </cell>
          <cell r="CV235" t="str">
            <v/>
          </cell>
          <cell r="CW235" t="str">
            <v/>
          </cell>
          <cell r="CX235" t="str">
            <v/>
          </cell>
          <cell r="CY235" t="str">
            <v/>
          </cell>
          <cell r="CZ235" t="str">
            <v/>
          </cell>
          <cell r="DA235" t="str">
            <v/>
          </cell>
          <cell r="DB235" t="str">
            <v/>
          </cell>
          <cell r="DC235" t="str">
            <v/>
          </cell>
          <cell r="DD235" t="str">
            <v/>
          </cell>
          <cell r="DE235" t="str">
            <v/>
          </cell>
          <cell r="DF235" t="str">
            <v/>
          </cell>
          <cell r="DG235" t="str">
            <v/>
          </cell>
          <cell r="DH235" t="str">
            <v/>
          </cell>
          <cell r="DI235" t="str">
            <v/>
          </cell>
          <cell r="DJ235" t="str">
            <v/>
          </cell>
          <cell r="DK235" t="str">
            <v/>
          </cell>
          <cell r="DL235" t="str">
            <v/>
          </cell>
          <cell r="DM235" t="str">
            <v/>
          </cell>
          <cell r="DN235" t="str">
            <v/>
          </cell>
          <cell r="DO235" t="str">
            <v/>
          </cell>
          <cell r="DP235" t="str">
            <v/>
          </cell>
          <cell r="DQ235" t="str">
            <v/>
          </cell>
          <cell r="DR235" t="str">
            <v/>
          </cell>
          <cell r="DS235" t="str">
            <v/>
          </cell>
          <cell r="DT235" t="str">
            <v/>
          </cell>
          <cell r="DU235" t="str">
            <v/>
          </cell>
          <cell r="DV235" t="str">
            <v/>
          </cell>
          <cell r="DW235" t="str">
            <v/>
          </cell>
          <cell r="DX235" t="str">
            <v/>
          </cell>
          <cell r="DY235" t="str">
            <v/>
          </cell>
          <cell r="DZ235" t="str">
            <v/>
          </cell>
          <cell r="EA235" t="str">
            <v/>
          </cell>
          <cell r="EB235" t="str">
            <v/>
          </cell>
          <cell r="EC235" t="str">
            <v/>
          </cell>
          <cell r="ED235" t="str">
            <v/>
          </cell>
          <cell r="EE235" t="str">
            <v/>
          </cell>
          <cell r="EF235" t="str">
            <v/>
          </cell>
          <cell r="EG235" t="str">
            <v/>
          </cell>
          <cell r="EH235" t="str">
            <v/>
          </cell>
          <cell r="EI235" t="str">
            <v/>
          </cell>
          <cell r="EJ235" t="str">
            <v/>
          </cell>
          <cell r="EK235" t="str">
            <v/>
          </cell>
          <cell r="EL235" t="str">
            <v/>
          </cell>
          <cell r="EM235" t="str">
            <v/>
          </cell>
          <cell r="EN235" t="str">
            <v/>
          </cell>
          <cell r="EO235" t="str">
            <v/>
          </cell>
          <cell r="EP235" t="str">
            <v/>
          </cell>
          <cell r="EQ235" t="str">
            <v/>
          </cell>
          <cell r="ER235" t="str">
            <v/>
          </cell>
          <cell r="ES235" t="str">
            <v/>
          </cell>
          <cell r="ET235" t="str">
            <v/>
          </cell>
          <cell r="EU235" t="str">
            <v/>
          </cell>
          <cell r="EV235" t="str">
            <v/>
          </cell>
        </row>
        <row r="236">
          <cell r="A236">
            <v>14</v>
          </cell>
          <cell r="B236">
            <v>112</v>
          </cell>
          <cell r="F236">
            <v>14</v>
          </cell>
          <cell r="G236">
            <v>128</v>
          </cell>
          <cell r="H236">
            <v>7000</v>
          </cell>
          <cell r="I236">
            <v>14</v>
          </cell>
          <cell r="J236">
            <v>112</v>
          </cell>
          <cell r="K236">
            <v>21</v>
          </cell>
          <cell r="M236">
            <v>29</v>
          </cell>
          <cell r="O236">
            <v>29</v>
          </cell>
          <cell r="Q236">
            <v>29</v>
          </cell>
          <cell r="R236">
            <v>36312</v>
          </cell>
          <cell r="T236" t="str">
            <v>Ink &amp; Paint Projection</v>
          </cell>
          <cell r="V236">
            <v>35963</v>
          </cell>
          <cell r="W236">
            <v>36075</v>
          </cell>
          <cell r="X236">
            <v>500</v>
          </cell>
          <cell r="Y236">
            <v>16</v>
          </cell>
          <cell r="Z236">
            <v>112</v>
          </cell>
          <cell r="AA236" t="str">
            <v/>
          </cell>
          <cell r="AB236" t="str">
            <v/>
          </cell>
          <cell r="AC236" t="str">
            <v/>
          </cell>
          <cell r="AD236" t="str">
            <v/>
          </cell>
          <cell r="AE236" t="str">
            <v/>
          </cell>
          <cell r="AF236" t="str">
            <v/>
          </cell>
          <cell r="AG236" t="str">
            <v/>
          </cell>
          <cell r="AH236" t="str">
            <v/>
          </cell>
          <cell r="AI236" t="str">
            <v/>
          </cell>
          <cell r="AJ236" t="str">
            <v/>
          </cell>
          <cell r="AK236" t="str">
            <v/>
          </cell>
          <cell r="AL236" t="str">
            <v/>
          </cell>
          <cell r="AM236" t="str">
            <v/>
          </cell>
          <cell r="AN236" t="str">
            <v/>
          </cell>
          <cell r="AO236" t="str">
            <v/>
          </cell>
          <cell r="AP236" t="str">
            <v/>
          </cell>
          <cell r="AQ236" t="str">
            <v/>
          </cell>
          <cell r="AR236" t="str">
            <v/>
          </cell>
          <cell r="AS236" t="str">
            <v/>
          </cell>
          <cell r="AT236" t="str">
            <v/>
          </cell>
          <cell r="AU236" t="str">
            <v/>
          </cell>
          <cell r="AV236" t="str">
            <v/>
          </cell>
          <cell r="AW236" t="str">
            <v/>
          </cell>
          <cell r="AX236" t="str">
            <v/>
          </cell>
          <cell r="AY236" t="str">
            <v/>
          </cell>
          <cell r="AZ236" t="str">
            <v/>
          </cell>
          <cell r="BA236" t="str">
            <v/>
          </cell>
          <cell r="BB236" t="str">
            <v/>
          </cell>
          <cell r="BC236" t="str">
            <v/>
          </cell>
          <cell r="BD236" t="str">
            <v/>
          </cell>
          <cell r="BE236" t="str">
            <v/>
          </cell>
          <cell r="BF236" t="str">
            <v/>
          </cell>
          <cell r="BG236" t="str">
            <v/>
          </cell>
          <cell r="BH236" t="str">
            <v/>
          </cell>
          <cell r="BI236" t="str">
            <v/>
          </cell>
          <cell r="BJ236" t="str">
            <v/>
          </cell>
          <cell r="BK236" t="str">
            <v/>
          </cell>
          <cell r="BL236" t="str">
            <v/>
          </cell>
          <cell r="BM236" t="str">
            <v/>
          </cell>
          <cell r="BN236" t="str">
            <v/>
          </cell>
          <cell r="BO236" t="str">
            <v/>
          </cell>
          <cell r="BP236" t="str">
            <v/>
          </cell>
          <cell r="BQ236" t="str">
            <v/>
          </cell>
          <cell r="BR236" t="str">
            <v/>
          </cell>
          <cell r="BS236" t="str">
            <v/>
          </cell>
          <cell r="BT236" t="str">
            <v/>
          </cell>
          <cell r="BU236" t="str">
            <v/>
          </cell>
          <cell r="BV236" t="str">
            <v/>
          </cell>
          <cell r="BW236" t="str">
            <v/>
          </cell>
          <cell r="BX236" t="str">
            <v/>
          </cell>
          <cell r="BY236" t="str">
            <v/>
          </cell>
          <cell r="BZ236" t="str">
            <v/>
          </cell>
          <cell r="CA236" t="str">
            <v/>
          </cell>
          <cell r="CB236" t="str">
            <v/>
          </cell>
          <cell r="CC236" t="str">
            <v/>
          </cell>
          <cell r="CD236" t="str">
            <v/>
          </cell>
          <cell r="CE236" t="str">
            <v/>
          </cell>
          <cell r="CF236" t="str">
            <v/>
          </cell>
          <cell r="CG236" t="str">
            <v/>
          </cell>
          <cell r="CH236">
            <v>125</v>
          </cell>
          <cell r="CI236">
            <v>250</v>
          </cell>
          <cell r="CJ236">
            <v>375</v>
          </cell>
          <cell r="CK236">
            <v>500</v>
          </cell>
          <cell r="CL236">
            <v>500</v>
          </cell>
          <cell r="CM236">
            <v>500</v>
          </cell>
          <cell r="CN236">
            <v>500</v>
          </cell>
          <cell r="CO236">
            <v>500</v>
          </cell>
          <cell r="CP236">
            <v>500</v>
          </cell>
          <cell r="CQ236">
            <v>500</v>
          </cell>
          <cell r="CR236">
            <v>500</v>
          </cell>
          <cell r="CS236">
            <v>500</v>
          </cell>
          <cell r="CT236">
            <v>500</v>
          </cell>
          <cell r="CU236">
            <v>500</v>
          </cell>
          <cell r="CV236">
            <v>500</v>
          </cell>
          <cell r="CW236">
            <v>500</v>
          </cell>
          <cell r="CX236" t="str">
            <v/>
          </cell>
          <cell r="CY236" t="str">
            <v/>
          </cell>
          <cell r="CZ236" t="str">
            <v/>
          </cell>
          <cell r="DA236" t="str">
            <v/>
          </cell>
          <cell r="DB236" t="str">
            <v/>
          </cell>
          <cell r="DC236" t="str">
            <v/>
          </cell>
          <cell r="DD236" t="str">
            <v/>
          </cell>
          <cell r="DE236" t="str">
            <v/>
          </cell>
          <cell r="DF236" t="str">
            <v/>
          </cell>
          <cell r="DG236" t="str">
            <v/>
          </cell>
          <cell r="DH236" t="str">
            <v/>
          </cell>
          <cell r="DI236" t="str">
            <v/>
          </cell>
          <cell r="DJ236" t="str">
            <v/>
          </cell>
          <cell r="DK236" t="str">
            <v/>
          </cell>
          <cell r="DL236" t="str">
            <v/>
          </cell>
          <cell r="DM236" t="str">
            <v/>
          </cell>
          <cell r="DN236" t="str">
            <v/>
          </cell>
          <cell r="DO236" t="str">
            <v/>
          </cell>
          <cell r="DP236" t="str">
            <v/>
          </cell>
          <cell r="DQ236" t="str">
            <v/>
          </cell>
          <cell r="DR236" t="str">
            <v/>
          </cell>
          <cell r="DS236" t="str">
            <v/>
          </cell>
          <cell r="DT236" t="str">
            <v/>
          </cell>
          <cell r="DU236" t="str">
            <v/>
          </cell>
          <cell r="DV236" t="str">
            <v/>
          </cell>
          <cell r="DW236" t="str">
            <v/>
          </cell>
          <cell r="DX236" t="str">
            <v/>
          </cell>
          <cell r="DY236" t="str">
            <v/>
          </cell>
          <cell r="DZ236" t="str">
            <v/>
          </cell>
          <cell r="EA236" t="str">
            <v/>
          </cell>
          <cell r="EB236" t="str">
            <v/>
          </cell>
          <cell r="EC236" t="str">
            <v/>
          </cell>
          <cell r="ED236" t="str">
            <v/>
          </cell>
          <cell r="EE236" t="str">
            <v/>
          </cell>
          <cell r="EF236" t="str">
            <v/>
          </cell>
          <cell r="EG236" t="str">
            <v/>
          </cell>
          <cell r="EH236" t="str">
            <v/>
          </cell>
          <cell r="EI236" t="str">
            <v/>
          </cell>
          <cell r="EJ236" t="str">
            <v/>
          </cell>
          <cell r="EK236" t="str">
            <v/>
          </cell>
          <cell r="EL236" t="str">
            <v/>
          </cell>
          <cell r="EM236" t="str">
            <v/>
          </cell>
          <cell r="EN236" t="str">
            <v/>
          </cell>
          <cell r="EO236" t="str">
            <v/>
          </cell>
          <cell r="EP236" t="str">
            <v/>
          </cell>
          <cell r="EQ236" t="str">
            <v/>
          </cell>
          <cell r="ER236" t="str">
            <v/>
          </cell>
          <cell r="ES236" t="str">
            <v/>
          </cell>
          <cell r="ET236" t="str">
            <v/>
          </cell>
          <cell r="EU236" t="str">
            <v/>
          </cell>
          <cell r="EV236" t="str">
            <v/>
          </cell>
        </row>
        <row r="238">
          <cell r="T238" t="str">
            <v>BUDGET FORECAST</v>
          </cell>
          <cell r="AA238" t="str">
            <v/>
          </cell>
          <cell r="AB238" t="str">
            <v/>
          </cell>
          <cell r="AC238" t="str">
            <v/>
          </cell>
          <cell r="AD238" t="str">
            <v/>
          </cell>
          <cell r="AE238" t="str">
            <v/>
          </cell>
          <cell r="AF238" t="str">
            <v/>
          </cell>
          <cell r="AG238" t="str">
            <v/>
          </cell>
          <cell r="AH238" t="str">
            <v/>
          </cell>
          <cell r="AI238" t="str">
            <v/>
          </cell>
          <cell r="AJ238" t="str">
            <v/>
          </cell>
          <cell r="AK238" t="str">
            <v/>
          </cell>
          <cell r="AL238" t="str">
            <v/>
          </cell>
          <cell r="AM238" t="str">
            <v/>
          </cell>
          <cell r="AN238" t="str">
            <v/>
          </cell>
          <cell r="AO238" t="str">
            <v/>
          </cell>
          <cell r="AP238" t="str">
            <v/>
          </cell>
          <cell r="AQ238" t="str">
            <v/>
          </cell>
          <cell r="AR238" t="str">
            <v/>
          </cell>
          <cell r="AS238" t="str">
            <v/>
          </cell>
          <cell r="AT238" t="str">
            <v/>
          </cell>
          <cell r="AU238" t="str">
            <v/>
          </cell>
          <cell r="AV238" t="str">
            <v/>
          </cell>
          <cell r="AW238" t="str">
            <v/>
          </cell>
          <cell r="AX238" t="str">
            <v/>
          </cell>
          <cell r="AY238" t="str">
            <v/>
          </cell>
          <cell r="AZ238" t="str">
            <v/>
          </cell>
          <cell r="BA238" t="str">
            <v/>
          </cell>
          <cell r="BB238" t="str">
            <v/>
          </cell>
          <cell r="BC238" t="str">
            <v/>
          </cell>
          <cell r="BD238" t="str">
            <v/>
          </cell>
          <cell r="BE238" t="str">
            <v/>
          </cell>
          <cell r="BF238" t="str">
            <v/>
          </cell>
          <cell r="BG238" t="str">
            <v/>
          </cell>
          <cell r="BH238" t="str">
            <v/>
          </cell>
          <cell r="BI238" t="str">
            <v/>
          </cell>
          <cell r="BJ238" t="str">
            <v/>
          </cell>
          <cell r="BK238" t="str">
            <v/>
          </cell>
          <cell r="BL238" t="str">
            <v/>
          </cell>
          <cell r="BM238" t="str">
            <v/>
          </cell>
          <cell r="BN238" t="str">
            <v/>
          </cell>
          <cell r="BO238" t="str">
            <v/>
          </cell>
          <cell r="BP238" t="str">
            <v/>
          </cell>
          <cell r="BQ238" t="str">
            <v/>
          </cell>
          <cell r="BR238" t="str">
            <v/>
          </cell>
          <cell r="BS238" t="str">
            <v/>
          </cell>
          <cell r="BT238" t="str">
            <v/>
          </cell>
          <cell r="BU238" t="str">
            <v/>
          </cell>
          <cell r="BV238" t="str">
            <v/>
          </cell>
          <cell r="BW238" t="str">
            <v/>
          </cell>
          <cell r="BX238" t="str">
            <v/>
          </cell>
          <cell r="BY238">
            <v>35905</v>
          </cell>
          <cell r="BZ238">
            <v>35912</v>
          </cell>
          <cell r="CA238">
            <v>35919</v>
          </cell>
          <cell r="CB238">
            <v>35926</v>
          </cell>
          <cell r="CC238">
            <v>35933</v>
          </cell>
          <cell r="CD238">
            <v>35940</v>
          </cell>
          <cell r="CE238">
            <v>35947</v>
          </cell>
          <cell r="CF238">
            <v>35954</v>
          </cell>
          <cell r="CG238">
            <v>35961</v>
          </cell>
          <cell r="CH238">
            <v>35968</v>
          </cell>
          <cell r="CI238">
            <v>35975</v>
          </cell>
          <cell r="CJ238">
            <v>35982</v>
          </cell>
          <cell r="CK238">
            <v>35989</v>
          </cell>
          <cell r="CL238">
            <v>35996</v>
          </cell>
          <cell r="CM238">
            <v>36003</v>
          </cell>
          <cell r="CN238">
            <v>36010</v>
          </cell>
          <cell r="CO238" t="str">
            <v/>
          </cell>
          <cell r="CP238" t="str">
            <v/>
          </cell>
          <cell r="CQ238" t="str">
            <v/>
          </cell>
          <cell r="CR238" t="str">
            <v/>
          </cell>
          <cell r="CS238" t="str">
            <v/>
          </cell>
          <cell r="CT238" t="str">
            <v/>
          </cell>
          <cell r="CU238" t="str">
            <v/>
          </cell>
          <cell r="CV238" t="str">
            <v/>
          </cell>
          <cell r="CW238" t="str">
            <v/>
          </cell>
          <cell r="CX238" t="str">
            <v/>
          </cell>
          <cell r="CY238" t="str">
            <v/>
          </cell>
          <cell r="CZ238" t="str">
            <v/>
          </cell>
          <cell r="DA238" t="str">
            <v/>
          </cell>
          <cell r="DB238" t="str">
            <v/>
          </cell>
          <cell r="DC238" t="str">
            <v/>
          </cell>
          <cell r="DD238" t="str">
            <v/>
          </cell>
          <cell r="DE238" t="str">
            <v/>
          </cell>
          <cell r="DF238" t="str">
            <v/>
          </cell>
          <cell r="DG238" t="str">
            <v/>
          </cell>
          <cell r="DH238" t="str">
            <v/>
          </cell>
          <cell r="DI238" t="str">
            <v/>
          </cell>
          <cell r="DJ238" t="str">
            <v/>
          </cell>
          <cell r="DK238" t="str">
            <v/>
          </cell>
          <cell r="DL238" t="str">
            <v/>
          </cell>
          <cell r="DM238" t="str">
            <v/>
          </cell>
          <cell r="DN238" t="str">
            <v/>
          </cell>
          <cell r="DO238" t="str">
            <v/>
          </cell>
          <cell r="DP238" t="str">
            <v/>
          </cell>
          <cell r="DQ238" t="str">
            <v/>
          </cell>
          <cell r="DR238" t="str">
            <v/>
          </cell>
          <cell r="DS238" t="str">
            <v/>
          </cell>
          <cell r="DT238" t="str">
            <v/>
          </cell>
          <cell r="DU238" t="str">
            <v/>
          </cell>
          <cell r="DV238" t="str">
            <v/>
          </cell>
          <cell r="DW238" t="str">
            <v/>
          </cell>
          <cell r="DX238" t="str">
            <v/>
          </cell>
          <cell r="DY238" t="str">
            <v/>
          </cell>
          <cell r="DZ238" t="str">
            <v/>
          </cell>
          <cell r="EA238" t="str">
            <v/>
          </cell>
          <cell r="EB238" t="str">
            <v/>
          </cell>
          <cell r="EC238" t="str">
            <v/>
          </cell>
          <cell r="ED238" t="str">
            <v/>
          </cell>
          <cell r="EE238" t="str">
            <v/>
          </cell>
          <cell r="EF238" t="str">
            <v/>
          </cell>
          <cell r="EG238" t="str">
            <v/>
          </cell>
          <cell r="EH238" t="str">
            <v/>
          </cell>
          <cell r="EI238" t="str">
            <v/>
          </cell>
          <cell r="EJ238" t="str">
            <v/>
          </cell>
          <cell r="EK238" t="str">
            <v/>
          </cell>
          <cell r="EL238" t="str">
            <v/>
          </cell>
          <cell r="EM238" t="str">
            <v/>
          </cell>
          <cell r="EN238" t="str">
            <v/>
          </cell>
          <cell r="EO238" t="str">
            <v/>
          </cell>
          <cell r="EP238" t="str">
            <v/>
          </cell>
          <cell r="EQ238" t="str">
            <v/>
          </cell>
          <cell r="ER238" t="str">
            <v/>
          </cell>
          <cell r="ES238" t="str">
            <v/>
          </cell>
          <cell r="ET238" t="str">
            <v/>
          </cell>
          <cell r="EU238" t="str">
            <v/>
          </cell>
          <cell r="EV238" t="str">
            <v/>
          </cell>
          <cell r="EW238" t="str">
            <v/>
          </cell>
          <cell r="EX238" t="str">
            <v/>
          </cell>
          <cell r="EY238" t="str">
            <v/>
          </cell>
          <cell r="EZ238" t="str">
            <v/>
          </cell>
          <cell r="FA238" t="str">
            <v/>
          </cell>
          <cell r="FB238" t="str">
            <v/>
          </cell>
          <cell r="FC238" t="str">
            <v/>
          </cell>
          <cell r="FD238" t="str">
            <v/>
          </cell>
          <cell r="FE238" t="str">
            <v/>
          </cell>
          <cell r="FF238" t="str">
            <v/>
          </cell>
          <cell r="FG238" t="str">
            <v/>
          </cell>
          <cell r="FH238" t="str">
            <v/>
          </cell>
          <cell r="FI238" t="str">
            <v/>
          </cell>
        </row>
        <row r="239">
          <cell r="T239" t="str">
            <v>BUDGET FORECAST</v>
          </cell>
          <cell r="V239" t="str">
            <v>PRE PROD</v>
          </cell>
          <cell r="W239">
            <v>30</v>
          </cell>
          <cell r="X239">
            <v>217500</v>
          </cell>
          <cell r="AA239" t="str">
            <v/>
          </cell>
          <cell r="AB239" t="str">
            <v/>
          </cell>
          <cell r="AC239" t="str">
            <v/>
          </cell>
          <cell r="AD239" t="str">
            <v/>
          </cell>
          <cell r="AE239" t="str">
            <v/>
          </cell>
          <cell r="AF239" t="str">
            <v/>
          </cell>
          <cell r="AG239" t="str">
            <v/>
          </cell>
          <cell r="AH239" t="str">
            <v/>
          </cell>
          <cell r="AI239" t="str">
            <v/>
          </cell>
          <cell r="AJ239" t="str">
            <v/>
          </cell>
          <cell r="AK239" t="str">
            <v/>
          </cell>
          <cell r="AL239" t="str">
            <v/>
          </cell>
          <cell r="AM239" t="str">
            <v/>
          </cell>
          <cell r="AN239" t="str">
            <v/>
          </cell>
          <cell r="AO239" t="str">
            <v/>
          </cell>
          <cell r="AP239" t="str">
            <v/>
          </cell>
          <cell r="AQ239" t="str">
            <v/>
          </cell>
          <cell r="AR239" t="str">
            <v/>
          </cell>
          <cell r="AS239" t="str">
            <v/>
          </cell>
          <cell r="AT239" t="str">
            <v/>
          </cell>
          <cell r="AU239" t="str">
            <v/>
          </cell>
          <cell r="AV239" t="str">
            <v/>
          </cell>
          <cell r="AW239" t="str">
            <v/>
          </cell>
          <cell r="AX239" t="str">
            <v/>
          </cell>
          <cell r="AY239" t="str">
            <v/>
          </cell>
          <cell r="AZ239" t="str">
            <v/>
          </cell>
          <cell r="BA239" t="str">
            <v/>
          </cell>
          <cell r="BB239" t="str">
            <v/>
          </cell>
          <cell r="BC239" t="str">
            <v/>
          </cell>
          <cell r="BD239" t="str">
            <v/>
          </cell>
          <cell r="BE239" t="str">
            <v/>
          </cell>
          <cell r="BF239" t="str">
            <v/>
          </cell>
          <cell r="BG239" t="str">
            <v/>
          </cell>
          <cell r="BH239" t="str">
            <v/>
          </cell>
          <cell r="BI239" t="str">
            <v/>
          </cell>
          <cell r="BJ239" t="str">
            <v/>
          </cell>
          <cell r="BK239" t="str">
            <v/>
          </cell>
          <cell r="BL239" t="str">
            <v/>
          </cell>
          <cell r="BM239" t="str">
            <v/>
          </cell>
          <cell r="BN239" t="str">
            <v/>
          </cell>
          <cell r="BO239" t="str">
            <v/>
          </cell>
          <cell r="BP239" t="str">
            <v/>
          </cell>
          <cell r="BQ239" t="str">
            <v/>
          </cell>
          <cell r="BR239" t="str">
            <v/>
          </cell>
          <cell r="BS239" t="str">
            <v/>
          </cell>
          <cell r="BT239" t="str">
            <v/>
          </cell>
          <cell r="BU239" t="str">
            <v/>
          </cell>
          <cell r="BV239" t="str">
            <v/>
          </cell>
          <cell r="BW239" t="str">
            <v/>
          </cell>
          <cell r="BX239" t="str">
            <v/>
          </cell>
          <cell r="BY239">
            <v>35905</v>
          </cell>
          <cell r="BZ239">
            <v>35912</v>
          </cell>
          <cell r="CA239">
            <v>35919</v>
          </cell>
          <cell r="CB239">
            <v>35926</v>
          </cell>
          <cell r="CC239">
            <v>35933</v>
          </cell>
          <cell r="CD239">
            <v>35940</v>
          </cell>
          <cell r="CE239">
            <v>35947</v>
          </cell>
          <cell r="CF239">
            <v>35954</v>
          </cell>
          <cell r="CG239">
            <v>35961</v>
          </cell>
          <cell r="CH239">
            <v>35968</v>
          </cell>
          <cell r="CI239">
            <v>35975</v>
          </cell>
          <cell r="CJ239">
            <v>35982</v>
          </cell>
          <cell r="CK239">
            <v>35989</v>
          </cell>
          <cell r="CL239">
            <v>35996</v>
          </cell>
          <cell r="CM239">
            <v>36003</v>
          </cell>
          <cell r="CN239">
            <v>36010</v>
          </cell>
          <cell r="CO239" t="str">
            <v/>
          </cell>
          <cell r="CP239" t="str">
            <v/>
          </cell>
          <cell r="CQ239" t="str">
            <v/>
          </cell>
          <cell r="CR239" t="str">
            <v/>
          </cell>
          <cell r="CS239" t="str">
            <v/>
          </cell>
          <cell r="CT239" t="str">
            <v/>
          </cell>
          <cell r="CU239" t="str">
            <v/>
          </cell>
          <cell r="CV239" t="str">
            <v/>
          </cell>
          <cell r="CW239" t="str">
            <v/>
          </cell>
          <cell r="CX239" t="str">
            <v/>
          </cell>
          <cell r="CY239" t="str">
            <v/>
          </cell>
          <cell r="CZ239" t="str">
            <v/>
          </cell>
          <cell r="DA239" t="str">
            <v/>
          </cell>
          <cell r="DB239" t="str">
            <v/>
          </cell>
          <cell r="DC239" t="str">
            <v/>
          </cell>
          <cell r="DD239" t="str">
            <v/>
          </cell>
          <cell r="DE239" t="str">
            <v/>
          </cell>
          <cell r="DF239" t="str">
            <v/>
          </cell>
          <cell r="DG239" t="str">
            <v/>
          </cell>
          <cell r="DH239" t="str">
            <v/>
          </cell>
          <cell r="DI239" t="str">
            <v/>
          </cell>
          <cell r="DJ239" t="str">
            <v/>
          </cell>
          <cell r="DK239" t="str">
            <v/>
          </cell>
          <cell r="DL239" t="str">
            <v/>
          </cell>
          <cell r="DM239" t="str">
            <v/>
          </cell>
          <cell r="DN239" t="str">
            <v/>
          </cell>
          <cell r="DO239" t="str">
            <v/>
          </cell>
          <cell r="DP239" t="str">
            <v/>
          </cell>
          <cell r="DQ239" t="str">
            <v/>
          </cell>
          <cell r="DR239" t="str">
            <v/>
          </cell>
          <cell r="DS239" t="str">
            <v/>
          </cell>
          <cell r="DT239" t="str">
            <v/>
          </cell>
          <cell r="DU239" t="str">
            <v/>
          </cell>
          <cell r="DV239" t="str">
            <v/>
          </cell>
          <cell r="DW239" t="str">
            <v/>
          </cell>
          <cell r="DX239" t="str">
            <v/>
          </cell>
          <cell r="DY239" t="str">
            <v/>
          </cell>
          <cell r="DZ239" t="str">
            <v/>
          </cell>
          <cell r="EA239" t="str">
            <v/>
          </cell>
          <cell r="EB239" t="str">
            <v/>
          </cell>
          <cell r="EC239" t="str">
            <v/>
          </cell>
          <cell r="ED239" t="str">
            <v/>
          </cell>
          <cell r="EE239" t="str">
            <v/>
          </cell>
          <cell r="EF239" t="str">
            <v/>
          </cell>
          <cell r="EG239" t="str">
            <v/>
          </cell>
          <cell r="EH239" t="str">
            <v/>
          </cell>
          <cell r="EI239" t="str">
            <v/>
          </cell>
          <cell r="EJ239" t="str">
            <v/>
          </cell>
          <cell r="EK239" t="str">
            <v/>
          </cell>
          <cell r="EL239" t="str">
            <v/>
          </cell>
          <cell r="EM239" t="str">
            <v/>
          </cell>
          <cell r="EN239" t="str">
            <v/>
          </cell>
          <cell r="EO239" t="str">
            <v/>
          </cell>
          <cell r="EP239" t="str">
            <v/>
          </cell>
          <cell r="EQ239" t="str">
            <v/>
          </cell>
          <cell r="ER239" t="str">
            <v/>
          </cell>
          <cell r="ES239" t="str">
            <v/>
          </cell>
          <cell r="ET239" t="str">
            <v/>
          </cell>
          <cell r="EU239" t="str">
            <v/>
          </cell>
          <cell r="EV239" t="str">
            <v/>
          </cell>
          <cell r="EW239" t="str">
            <v/>
          </cell>
          <cell r="EX239" t="str">
            <v/>
          </cell>
          <cell r="EY239" t="str">
            <v/>
          </cell>
          <cell r="EZ239" t="str">
            <v/>
          </cell>
          <cell r="FA239" t="str">
            <v/>
          </cell>
          <cell r="FB239" t="str">
            <v/>
          </cell>
          <cell r="FC239" t="str">
            <v/>
          </cell>
          <cell r="FD239" t="str">
            <v/>
          </cell>
          <cell r="FE239" t="str">
            <v/>
          </cell>
          <cell r="FF239" t="str">
            <v/>
          </cell>
          <cell r="FG239" t="str">
            <v/>
          </cell>
          <cell r="FH239" t="str">
            <v/>
          </cell>
          <cell r="FI239" t="str">
            <v/>
          </cell>
        </row>
        <row r="240">
          <cell r="V240" t="str">
            <v>PRE PROD</v>
          </cell>
          <cell r="W240">
            <v>30</v>
          </cell>
          <cell r="X240">
            <v>217500</v>
          </cell>
          <cell r="AA240" t="str">
            <v/>
          </cell>
          <cell r="AB240" t="str">
            <v/>
          </cell>
          <cell r="AC240" t="str">
            <v/>
          </cell>
          <cell r="AD240" t="str">
            <v/>
          </cell>
          <cell r="AE240" t="str">
            <v/>
          </cell>
          <cell r="AF240" t="str">
            <v/>
          </cell>
          <cell r="AG240" t="str">
            <v/>
          </cell>
          <cell r="AH240" t="str">
            <v/>
          </cell>
          <cell r="AI240" t="str">
            <v/>
          </cell>
          <cell r="AJ240" t="str">
            <v/>
          </cell>
          <cell r="AK240" t="str">
            <v/>
          </cell>
          <cell r="AL240" t="str">
            <v/>
          </cell>
          <cell r="AM240" t="str">
            <v/>
          </cell>
          <cell r="AN240" t="str">
            <v/>
          </cell>
          <cell r="AO240" t="str">
            <v/>
          </cell>
          <cell r="AP240" t="str">
            <v/>
          </cell>
          <cell r="AQ240" t="str">
            <v/>
          </cell>
          <cell r="AR240" t="str">
            <v/>
          </cell>
          <cell r="AS240" t="str">
            <v/>
          </cell>
          <cell r="AT240" t="str">
            <v/>
          </cell>
          <cell r="AU240" t="str">
            <v/>
          </cell>
          <cell r="AV240" t="str">
            <v/>
          </cell>
          <cell r="AW240" t="str">
            <v/>
          </cell>
          <cell r="AX240" t="str">
            <v/>
          </cell>
          <cell r="AY240" t="str">
            <v/>
          </cell>
          <cell r="AZ240" t="str">
            <v/>
          </cell>
          <cell r="BA240" t="str">
            <v/>
          </cell>
          <cell r="BB240" t="str">
            <v/>
          </cell>
          <cell r="BC240" t="str">
            <v/>
          </cell>
          <cell r="BD240" t="str">
            <v/>
          </cell>
          <cell r="BE240" t="str">
            <v/>
          </cell>
          <cell r="BF240" t="str">
            <v/>
          </cell>
          <cell r="BG240" t="str">
            <v/>
          </cell>
          <cell r="BH240" t="str">
            <v/>
          </cell>
          <cell r="BI240" t="str">
            <v/>
          </cell>
          <cell r="BJ240" t="str">
            <v/>
          </cell>
          <cell r="BK240" t="str">
            <v/>
          </cell>
          <cell r="BL240" t="str">
            <v/>
          </cell>
          <cell r="BM240" t="str">
            <v/>
          </cell>
          <cell r="BN240" t="str">
            <v/>
          </cell>
          <cell r="BO240" t="str">
            <v/>
          </cell>
          <cell r="BP240" t="str">
            <v/>
          </cell>
          <cell r="BQ240" t="str">
            <v/>
          </cell>
          <cell r="BR240" t="str">
            <v/>
          </cell>
          <cell r="BS240" t="str">
            <v/>
          </cell>
          <cell r="BT240" t="str">
            <v/>
          </cell>
          <cell r="BU240" t="str">
            <v/>
          </cell>
          <cell r="BV240" t="str">
            <v/>
          </cell>
          <cell r="BW240" t="str">
            <v/>
          </cell>
          <cell r="BX240" t="str">
            <v/>
          </cell>
          <cell r="BY240">
            <v>3750</v>
          </cell>
          <cell r="BZ240">
            <v>7500</v>
          </cell>
          <cell r="CA240">
            <v>11250</v>
          </cell>
          <cell r="CB240">
            <v>15000</v>
          </cell>
          <cell r="CC240">
            <v>15000</v>
          </cell>
          <cell r="CD240">
            <v>15000</v>
          </cell>
          <cell r="CE240">
            <v>15000</v>
          </cell>
          <cell r="CF240">
            <v>15000</v>
          </cell>
          <cell r="CG240">
            <v>15000</v>
          </cell>
          <cell r="CH240">
            <v>15000</v>
          </cell>
          <cell r="CI240">
            <v>15000</v>
          </cell>
          <cell r="CJ240">
            <v>15000</v>
          </cell>
          <cell r="CK240">
            <v>15000</v>
          </cell>
          <cell r="CL240">
            <v>15000</v>
          </cell>
          <cell r="CM240">
            <v>15000</v>
          </cell>
          <cell r="CN240">
            <v>15000</v>
          </cell>
          <cell r="CO240" t="str">
            <v/>
          </cell>
          <cell r="CP240" t="str">
            <v/>
          </cell>
          <cell r="CQ240" t="str">
            <v/>
          </cell>
          <cell r="CR240" t="str">
            <v/>
          </cell>
          <cell r="CS240" t="str">
            <v/>
          </cell>
          <cell r="CT240" t="str">
            <v/>
          </cell>
          <cell r="CU240" t="str">
            <v/>
          </cell>
          <cell r="CV240" t="str">
            <v/>
          </cell>
          <cell r="CW240" t="str">
            <v/>
          </cell>
          <cell r="CX240" t="str">
            <v/>
          </cell>
          <cell r="CY240" t="str">
            <v/>
          </cell>
          <cell r="CZ240" t="str">
            <v/>
          </cell>
          <cell r="DA240" t="str">
            <v/>
          </cell>
          <cell r="DB240" t="str">
            <v/>
          </cell>
          <cell r="DC240" t="str">
            <v/>
          </cell>
          <cell r="DD240" t="str">
            <v/>
          </cell>
          <cell r="DE240" t="str">
            <v/>
          </cell>
          <cell r="DF240" t="str">
            <v/>
          </cell>
          <cell r="DG240" t="str">
            <v/>
          </cell>
          <cell r="DH240" t="str">
            <v/>
          </cell>
          <cell r="DI240" t="str">
            <v/>
          </cell>
          <cell r="DJ240" t="str">
            <v/>
          </cell>
          <cell r="DK240" t="str">
            <v/>
          </cell>
          <cell r="DL240" t="str">
            <v/>
          </cell>
          <cell r="DM240" t="str">
            <v/>
          </cell>
          <cell r="DN240" t="str">
            <v/>
          </cell>
          <cell r="DO240" t="str">
            <v/>
          </cell>
          <cell r="DP240" t="str">
            <v/>
          </cell>
          <cell r="DQ240" t="str">
            <v/>
          </cell>
          <cell r="DR240" t="str">
            <v/>
          </cell>
          <cell r="DS240" t="str">
            <v/>
          </cell>
          <cell r="DT240" t="str">
            <v/>
          </cell>
          <cell r="DU240" t="str">
            <v/>
          </cell>
          <cell r="DV240" t="str">
            <v/>
          </cell>
          <cell r="DW240" t="str">
            <v/>
          </cell>
          <cell r="DX240" t="str">
            <v/>
          </cell>
          <cell r="DY240" t="str">
            <v/>
          </cell>
          <cell r="DZ240" t="str">
            <v/>
          </cell>
          <cell r="EA240" t="str">
            <v/>
          </cell>
          <cell r="EB240" t="str">
            <v/>
          </cell>
          <cell r="EC240" t="str">
            <v/>
          </cell>
          <cell r="ED240" t="str">
            <v/>
          </cell>
          <cell r="EE240" t="str">
            <v/>
          </cell>
          <cell r="EF240" t="str">
            <v/>
          </cell>
          <cell r="EG240" t="str">
            <v/>
          </cell>
          <cell r="EH240" t="str">
            <v/>
          </cell>
          <cell r="EI240" t="str">
            <v/>
          </cell>
          <cell r="EJ240" t="str">
            <v/>
          </cell>
          <cell r="EK240" t="str">
            <v/>
          </cell>
          <cell r="EL240" t="str">
            <v/>
          </cell>
          <cell r="EM240" t="str">
            <v/>
          </cell>
          <cell r="EN240" t="str">
            <v/>
          </cell>
          <cell r="EO240" t="str">
            <v/>
          </cell>
          <cell r="EP240" t="str">
            <v/>
          </cell>
          <cell r="EQ240" t="str">
            <v/>
          </cell>
          <cell r="ER240" t="str">
            <v/>
          </cell>
          <cell r="ES240" t="str">
            <v/>
          </cell>
          <cell r="ET240" t="str">
            <v/>
          </cell>
          <cell r="EU240" t="str">
            <v/>
          </cell>
          <cell r="EV240" t="str">
            <v/>
          </cell>
          <cell r="EW240" t="str">
            <v/>
          </cell>
          <cell r="EX240" t="str">
            <v/>
          </cell>
          <cell r="EY240" t="str">
            <v/>
          </cell>
          <cell r="EZ240" t="str">
            <v/>
          </cell>
          <cell r="FA240" t="str">
            <v/>
          </cell>
          <cell r="FB240" t="str">
            <v/>
          </cell>
          <cell r="FC240" t="str">
            <v/>
          </cell>
          <cell r="FD240" t="str">
            <v/>
          </cell>
          <cell r="FE240" t="str">
            <v/>
          </cell>
          <cell r="FF240" t="str">
            <v/>
          </cell>
          <cell r="FG240" t="str">
            <v/>
          </cell>
          <cell r="FH240" t="str">
            <v/>
          </cell>
          <cell r="FI240" t="str">
            <v/>
          </cell>
        </row>
        <row r="241">
          <cell r="V241" t="str">
            <v>PRODUCTION</v>
          </cell>
          <cell r="W241">
            <v>150</v>
          </cell>
          <cell r="X241">
            <v>1087500</v>
          </cell>
          <cell r="AA241" t="str">
            <v/>
          </cell>
          <cell r="AB241" t="str">
            <v/>
          </cell>
          <cell r="AC241" t="str">
            <v/>
          </cell>
          <cell r="AD241" t="str">
            <v/>
          </cell>
          <cell r="AE241" t="str">
            <v/>
          </cell>
          <cell r="AF241" t="str">
            <v/>
          </cell>
          <cell r="AG241" t="str">
            <v/>
          </cell>
          <cell r="AH241" t="str">
            <v/>
          </cell>
          <cell r="AI241" t="str">
            <v/>
          </cell>
          <cell r="AJ241" t="str">
            <v/>
          </cell>
          <cell r="AK241" t="str">
            <v/>
          </cell>
          <cell r="AL241" t="str">
            <v/>
          </cell>
          <cell r="AM241" t="str">
            <v/>
          </cell>
          <cell r="AN241" t="str">
            <v/>
          </cell>
          <cell r="AO241" t="str">
            <v/>
          </cell>
          <cell r="AP241" t="str">
            <v/>
          </cell>
          <cell r="AQ241" t="str">
            <v/>
          </cell>
          <cell r="AR241" t="str">
            <v/>
          </cell>
          <cell r="AS241" t="str">
            <v/>
          </cell>
          <cell r="AT241" t="str">
            <v/>
          </cell>
          <cell r="AU241" t="str">
            <v/>
          </cell>
          <cell r="AV241" t="str">
            <v/>
          </cell>
          <cell r="AW241" t="str">
            <v/>
          </cell>
          <cell r="AX241" t="str">
            <v/>
          </cell>
          <cell r="AY241" t="str">
            <v/>
          </cell>
          <cell r="AZ241" t="str">
            <v/>
          </cell>
          <cell r="BA241" t="str">
            <v/>
          </cell>
          <cell r="BB241" t="str">
            <v/>
          </cell>
          <cell r="BC241" t="str">
            <v/>
          </cell>
          <cell r="BD241" t="str">
            <v/>
          </cell>
          <cell r="BE241" t="str">
            <v/>
          </cell>
          <cell r="BF241" t="str">
            <v/>
          </cell>
          <cell r="BG241" t="str">
            <v/>
          </cell>
          <cell r="BH241" t="str">
            <v/>
          </cell>
          <cell r="BI241" t="str">
            <v/>
          </cell>
          <cell r="BJ241" t="str">
            <v/>
          </cell>
          <cell r="BK241" t="str">
            <v/>
          </cell>
          <cell r="BL241" t="str">
            <v/>
          </cell>
          <cell r="BM241" t="str">
            <v/>
          </cell>
          <cell r="BN241" t="str">
            <v/>
          </cell>
          <cell r="BO241" t="str">
            <v/>
          </cell>
          <cell r="BP241" t="str">
            <v/>
          </cell>
          <cell r="BQ241" t="str">
            <v/>
          </cell>
          <cell r="BR241" t="str">
            <v/>
          </cell>
          <cell r="BS241" t="str">
            <v/>
          </cell>
          <cell r="BT241" t="str">
            <v/>
          </cell>
          <cell r="BU241" t="str">
            <v/>
          </cell>
          <cell r="BV241" t="str">
            <v/>
          </cell>
          <cell r="BW241" t="str">
            <v/>
          </cell>
          <cell r="BX241" t="str">
            <v/>
          </cell>
          <cell r="BY241" t="str">
            <v/>
          </cell>
          <cell r="BZ241" t="str">
            <v/>
          </cell>
          <cell r="CA241" t="str">
            <v/>
          </cell>
          <cell r="CB241" t="str">
            <v/>
          </cell>
          <cell r="CC241">
            <v>35933</v>
          </cell>
          <cell r="CD241">
            <v>35940</v>
          </cell>
          <cell r="CE241">
            <v>35947</v>
          </cell>
          <cell r="CF241">
            <v>35954</v>
          </cell>
          <cell r="CG241">
            <v>35961</v>
          </cell>
          <cell r="CH241">
            <v>35968</v>
          </cell>
          <cell r="CI241">
            <v>35975</v>
          </cell>
          <cell r="CJ241">
            <v>35982</v>
          </cell>
          <cell r="CK241">
            <v>35989</v>
          </cell>
          <cell r="CL241">
            <v>35996</v>
          </cell>
          <cell r="CM241">
            <v>36003</v>
          </cell>
          <cell r="CN241">
            <v>36010</v>
          </cell>
          <cell r="CO241">
            <v>36017</v>
          </cell>
          <cell r="CP241">
            <v>36024</v>
          </cell>
          <cell r="CQ241">
            <v>36031</v>
          </cell>
          <cell r="CR241">
            <v>36038</v>
          </cell>
          <cell r="CS241">
            <v>36045</v>
          </cell>
          <cell r="CT241">
            <v>36052</v>
          </cell>
          <cell r="CU241">
            <v>36059</v>
          </cell>
          <cell r="CV241" t="str">
            <v/>
          </cell>
          <cell r="CW241" t="str">
            <v/>
          </cell>
          <cell r="CX241" t="str">
            <v/>
          </cell>
          <cell r="CY241" t="str">
            <v/>
          </cell>
          <cell r="CZ241" t="str">
            <v/>
          </cell>
          <cell r="DA241" t="str">
            <v/>
          </cell>
          <cell r="DB241" t="str">
            <v/>
          </cell>
          <cell r="DC241" t="str">
            <v/>
          </cell>
          <cell r="DD241" t="str">
            <v/>
          </cell>
          <cell r="DE241" t="str">
            <v/>
          </cell>
          <cell r="DF241" t="str">
            <v/>
          </cell>
          <cell r="DG241" t="str">
            <v/>
          </cell>
          <cell r="DH241" t="str">
            <v/>
          </cell>
          <cell r="DI241" t="str">
            <v/>
          </cell>
          <cell r="DJ241" t="str">
            <v/>
          </cell>
          <cell r="DK241" t="str">
            <v/>
          </cell>
          <cell r="DL241" t="str">
            <v/>
          </cell>
          <cell r="DM241" t="str">
            <v/>
          </cell>
          <cell r="DN241" t="str">
            <v/>
          </cell>
          <cell r="DO241" t="str">
            <v/>
          </cell>
          <cell r="DP241" t="str">
            <v/>
          </cell>
          <cell r="DQ241" t="str">
            <v/>
          </cell>
          <cell r="DR241" t="str">
            <v/>
          </cell>
          <cell r="DS241" t="str">
            <v/>
          </cell>
          <cell r="DT241" t="str">
            <v/>
          </cell>
          <cell r="DU241" t="str">
            <v/>
          </cell>
          <cell r="DV241" t="str">
            <v/>
          </cell>
          <cell r="DW241" t="str">
            <v/>
          </cell>
          <cell r="DX241" t="str">
            <v/>
          </cell>
          <cell r="DY241" t="str">
            <v/>
          </cell>
          <cell r="DZ241" t="str">
            <v/>
          </cell>
          <cell r="EA241" t="str">
            <v/>
          </cell>
          <cell r="EB241" t="str">
            <v/>
          </cell>
          <cell r="EC241" t="str">
            <v/>
          </cell>
          <cell r="ED241" t="str">
            <v/>
          </cell>
          <cell r="EE241" t="str">
            <v/>
          </cell>
          <cell r="EF241" t="str">
            <v/>
          </cell>
          <cell r="EG241" t="str">
            <v/>
          </cell>
          <cell r="EH241" t="str">
            <v/>
          </cell>
          <cell r="EI241" t="str">
            <v/>
          </cell>
          <cell r="EJ241" t="str">
            <v/>
          </cell>
          <cell r="EK241" t="str">
            <v/>
          </cell>
          <cell r="EL241" t="str">
            <v/>
          </cell>
          <cell r="EM241" t="str">
            <v/>
          </cell>
          <cell r="EN241" t="str">
            <v/>
          </cell>
          <cell r="EO241" t="str">
            <v/>
          </cell>
          <cell r="EP241" t="str">
            <v/>
          </cell>
          <cell r="EQ241" t="str">
            <v/>
          </cell>
          <cell r="ER241" t="str">
            <v/>
          </cell>
          <cell r="ES241" t="str">
            <v/>
          </cell>
          <cell r="ET241" t="str">
            <v/>
          </cell>
          <cell r="EU241" t="str">
            <v/>
          </cell>
          <cell r="EV241" t="str">
            <v/>
          </cell>
          <cell r="EW241" t="str">
            <v/>
          </cell>
          <cell r="EX241" t="str">
            <v/>
          </cell>
          <cell r="EY241" t="str">
            <v/>
          </cell>
          <cell r="EZ241" t="str">
            <v/>
          </cell>
          <cell r="FA241" t="str">
            <v/>
          </cell>
          <cell r="FB241" t="str">
            <v/>
          </cell>
          <cell r="FC241" t="str">
            <v/>
          </cell>
          <cell r="FD241" t="str">
            <v/>
          </cell>
          <cell r="FE241" t="str">
            <v/>
          </cell>
          <cell r="FF241" t="str">
            <v/>
          </cell>
          <cell r="FG241" t="str">
            <v/>
          </cell>
          <cell r="FH241" t="str">
            <v/>
          </cell>
          <cell r="FI241" t="str">
            <v/>
          </cell>
        </row>
        <row r="242">
          <cell r="V242" t="str">
            <v>PRODUCTION</v>
          </cell>
          <cell r="W242">
            <v>150</v>
          </cell>
          <cell r="X242">
            <v>1087500</v>
          </cell>
          <cell r="AA242" t="str">
            <v/>
          </cell>
          <cell r="AB242" t="str">
            <v/>
          </cell>
          <cell r="AC242" t="str">
            <v/>
          </cell>
          <cell r="AD242" t="str">
            <v/>
          </cell>
          <cell r="AE242" t="str">
            <v/>
          </cell>
          <cell r="AF242" t="str">
            <v/>
          </cell>
          <cell r="AG242" t="str">
            <v/>
          </cell>
          <cell r="AH242" t="str">
            <v/>
          </cell>
          <cell r="AI242" t="str">
            <v/>
          </cell>
          <cell r="AJ242" t="str">
            <v/>
          </cell>
          <cell r="AK242" t="str">
            <v/>
          </cell>
          <cell r="AL242" t="str">
            <v/>
          </cell>
          <cell r="AM242" t="str">
            <v/>
          </cell>
          <cell r="AN242" t="str">
            <v/>
          </cell>
          <cell r="AO242" t="str">
            <v/>
          </cell>
          <cell r="AP242" t="str">
            <v/>
          </cell>
          <cell r="AQ242" t="str">
            <v/>
          </cell>
          <cell r="AR242" t="str">
            <v/>
          </cell>
          <cell r="AS242" t="str">
            <v/>
          </cell>
          <cell r="AT242" t="str">
            <v/>
          </cell>
          <cell r="AU242" t="str">
            <v/>
          </cell>
          <cell r="AV242" t="str">
            <v/>
          </cell>
          <cell r="AW242" t="str">
            <v/>
          </cell>
          <cell r="AX242" t="str">
            <v/>
          </cell>
          <cell r="AY242" t="str">
            <v/>
          </cell>
          <cell r="AZ242" t="str">
            <v/>
          </cell>
          <cell r="BA242" t="str">
            <v/>
          </cell>
          <cell r="BB242" t="str">
            <v/>
          </cell>
          <cell r="BC242" t="str">
            <v/>
          </cell>
          <cell r="BD242" t="str">
            <v/>
          </cell>
          <cell r="BE242" t="str">
            <v/>
          </cell>
          <cell r="BF242" t="str">
            <v/>
          </cell>
          <cell r="BG242" t="str">
            <v/>
          </cell>
          <cell r="BH242" t="str">
            <v/>
          </cell>
          <cell r="BI242" t="str">
            <v/>
          </cell>
          <cell r="BJ242" t="str">
            <v/>
          </cell>
          <cell r="BK242" t="str">
            <v/>
          </cell>
          <cell r="BL242" t="str">
            <v/>
          </cell>
          <cell r="BM242" t="str">
            <v/>
          </cell>
          <cell r="BN242" t="str">
            <v/>
          </cell>
          <cell r="BO242" t="str">
            <v/>
          </cell>
          <cell r="BP242" t="str">
            <v/>
          </cell>
          <cell r="BQ242" t="str">
            <v/>
          </cell>
          <cell r="BR242" t="str">
            <v/>
          </cell>
          <cell r="BS242" t="str">
            <v/>
          </cell>
          <cell r="BT242" t="str">
            <v/>
          </cell>
          <cell r="BU242" t="str">
            <v/>
          </cell>
          <cell r="BV242" t="str">
            <v/>
          </cell>
          <cell r="BW242" t="str">
            <v/>
          </cell>
          <cell r="BX242" t="str">
            <v/>
          </cell>
          <cell r="BY242" t="str">
            <v/>
          </cell>
          <cell r="BZ242" t="str">
            <v/>
          </cell>
          <cell r="CA242" t="str">
            <v/>
          </cell>
          <cell r="CB242" t="str">
            <v/>
          </cell>
          <cell r="CC242">
            <v>0</v>
          </cell>
          <cell r="CD242">
            <v>0</v>
          </cell>
          <cell r="CE242">
            <v>0</v>
          </cell>
          <cell r="CF242">
            <v>18750</v>
          </cell>
          <cell r="CG242">
            <v>37500</v>
          </cell>
          <cell r="CH242">
            <v>56250</v>
          </cell>
          <cell r="CI242">
            <v>75000</v>
          </cell>
          <cell r="CJ242">
            <v>75000</v>
          </cell>
          <cell r="CK242">
            <v>75000</v>
          </cell>
          <cell r="CL242">
            <v>75000</v>
          </cell>
          <cell r="CM242">
            <v>75000</v>
          </cell>
          <cell r="CN242">
            <v>75000</v>
          </cell>
          <cell r="CO242">
            <v>75000</v>
          </cell>
          <cell r="CP242">
            <v>75000</v>
          </cell>
          <cell r="CQ242">
            <v>75000</v>
          </cell>
          <cell r="CR242">
            <v>75000</v>
          </cell>
          <cell r="CS242">
            <v>75000</v>
          </cell>
          <cell r="CT242">
            <v>75000</v>
          </cell>
          <cell r="CU242">
            <v>75000</v>
          </cell>
          <cell r="CV242" t="str">
            <v/>
          </cell>
          <cell r="CW242" t="str">
            <v/>
          </cell>
          <cell r="CX242" t="str">
            <v/>
          </cell>
          <cell r="CY242" t="str">
            <v/>
          </cell>
          <cell r="CZ242" t="str">
            <v/>
          </cell>
          <cell r="DA242" t="str">
            <v/>
          </cell>
          <cell r="DB242" t="str">
            <v/>
          </cell>
          <cell r="DC242" t="str">
            <v/>
          </cell>
          <cell r="DD242" t="str">
            <v/>
          </cell>
          <cell r="DE242" t="str">
            <v/>
          </cell>
          <cell r="DF242" t="str">
            <v/>
          </cell>
          <cell r="DG242" t="str">
            <v/>
          </cell>
          <cell r="DH242" t="str">
            <v/>
          </cell>
          <cell r="DI242" t="str">
            <v/>
          </cell>
          <cell r="DJ242" t="str">
            <v/>
          </cell>
          <cell r="DK242" t="str">
            <v/>
          </cell>
          <cell r="DL242" t="str">
            <v/>
          </cell>
          <cell r="DM242" t="str">
            <v/>
          </cell>
          <cell r="DN242" t="str">
            <v/>
          </cell>
          <cell r="DO242" t="str">
            <v/>
          </cell>
          <cell r="DP242" t="str">
            <v/>
          </cell>
          <cell r="DQ242" t="str">
            <v/>
          </cell>
          <cell r="DR242" t="str">
            <v/>
          </cell>
          <cell r="DS242" t="str">
            <v/>
          </cell>
          <cell r="DT242" t="str">
            <v/>
          </cell>
          <cell r="DU242" t="str">
            <v/>
          </cell>
          <cell r="DV242" t="str">
            <v/>
          </cell>
          <cell r="DW242" t="str">
            <v/>
          </cell>
          <cell r="DX242" t="str">
            <v/>
          </cell>
          <cell r="DY242" t="str">
            <v/>
          </cell>
          <cell r="DZ242" t="str">
            <v/>
          </cell>
          <cell r="EA242" t="str">
            <v/>
          </cell>
          <cell r="EB242" t="str">
            <v/>
          </cell>
          <cell r="EC242" t="str">
            <v/>
          </cell>
          <cell r="ED242" t="str">
            <v/>
          </cell>
          <cell r="EE242" t="str">
            <v/>
          </cell>
          <cell r="EF242" t="str">
            <v/>
          </cell>
          <cell r="EG242" t="str">
            <v/>
          </cell>
          <cell r="EH242" t="str">
            <v/>
          </cell>
          <cell r="EI242" t="str">
            <v/>
          </cell>
          <cell r="EJ242" t="str">
            <v/>
          </cell>
          <cell r="EK242" t="str">
            <v/>
          </cell>
          <cell r="EL242" t="str">
            <v/>
          </cell>
          <cell r="EM242" t="str">
            <v/>
          </cell>
          <cell r="EN242" t="str">
            <v/>
          </cell>
          <cell r="EO242" t="str">
            <v/>
          </cell>
          <cell r="EP242" t="str">
            <v/>
          </cell>
          <cell r="EQ242" t="str">
            <v/>
          </cell>
          <cell r="ER242" t="str">
            <v/>
          </cell>
          <cell r="ES242" t="str">
            <v/>
          </cell>
          <cell r="ET242" t="str">
            <v/>
          </cell>
          <cell r="EU242" t="str">
            <v/>
          </cell>
          <cell r="EV242" t="str">
            <v/>
          </cell>
          <cell r="EW242" t="str">
            <v/>
          </cell>
          <cell r="EX242" t="str">
            <v/>
          </cell>
          <cell r="EY242" t="str">
            <v/>
          </cell>
          <cell r="EZ242" t="str">
            <v/>
          </cell>
          <cell r="FA242" t="str">
            <v/>
          </cell>
          <cell r="FB242" t="str">
            <v/>
          </cell>
          <cell r="FC242" t="str">
            <v/>
          </cell>
          <cell r="FD242" t="str">
            <v/>
          </cell>
          <cell r="FE242" t="str">
            <v/>
          </cell>
          <cell r="FF242" t="str">
            <v/>
          </cell>
          <cell r="FG242" t="str">
            <v/>
          </cell>
          <cell r="FH242" t="str">
            <v/>
          </cell>
          <cell r="FI242" t="str">
            <v/>
          </cell>
        </row>
        <row r="243">
          <cell r="V243" t="str">
            <v>INK &amp; PAINT</v>
          </cell>
          <cell r="W243">
            <v>8</v>
          </cell>
          <cell r="X243">
            <v>58000</v>
          </cell>
          <cell r="AA243" t="str">
            <v/>
          </cell>
          <cell r="AB243" t="str">
            <v/>
          </cell>
          <cell r="AC243" t="str">
            <v/>
          </cell>
          <cell r="AD243" t="str">
            <v/>
          </cell>
          <cell r="AE243" t="str">
            <v/>
          </cell>
          <cell r="AF243" t="str">
            <v/>
          </cell>
          <cell r="AG243" t="str">
            <v/>
          </cell>
          <cell r="AH243" t="str">
            <v/>
          </cell>
          <cell r="AI243" t="str">
            <v/>
          </cell>
          <cell r="AJ243" t="str">
            <v/>
          </cell>
          <cell r="AK243" t="str">
            <v/>
          </cell>
          <cell r="AL243" t="str">
            <v/>
          </cell>
          <cell r="AM243" t="str">
            <v/>
          </cell>
          <cell r="AN243" t="str">
            <v/>
          </cell>
          <cell r="AO243" t="str">
            <v/>
          </cell>
          <cell r="AP243" t="str">
            <v/>
          </cell>
          <cell r="AQ243" t="str">
            <v/>
          </cell>
          <cell r="AR243" t="str">
            <v/>
          </cell>
          <cell r="AS243" t="str">
            <v/>
          </cell>
          <cell r="AT243" t="str">
            <v/>
          </cell>
          <cell r="AU243" t="str">
            <v/>
          </cell>
          <cell r="AV243" t="str">
            <v/>
          </cell>
          <cell r="AW243" t="str">
            <v/>
          </cell>
          <cell r="AX243" t="str">
            <v/>
          </cell>
          <cell r="AY243" t="str">
            <v/>
          </cell>
          <cell r="AZ243" t="str">
            <v/>
          </cell>
          <cell r="BA243" t="str">
            <v/>
          </cell>
          <cell r="BB243" t="str">
            <v/>
          </cell>
          <cell r="BC243" t="str">
            <v/>
          </cell>
          <cell r="BD243" t="str">
            <v/>
          </cell>
          <cell r="BE243" t="str">
            <v/>
          </cell>
          <cell r="BF243" t="str">
            <v/>
          </cell>
          <cell r="BG243" t="str">
            <v/>
          </cell>
          <cell r="BH243" t="str">
            <v/>
          </cell>
          <cell r="BI243" t="str">
            <v/>
          </cell>
          <cell r="BJ243" t="str">
            <v/>
          </cell>
          <cell r="BK243" t="str">
            <v/>
          </cell>
          <cell r="BL243" t="str">
            <v/>
          </cell>
          <cell r="BM243" t="str">
            <v/>
          </cell>
          <cell r="BN243" t="str">
            <v/>
          </cell>
          <cell r="BO243" t="str">
            <v/>
          </cell>
          <cell r="BP243" t="str">
            <v/>
          </cell>
          <cell r="BQ243" t="str">
            <v/>
          </cell>
          <cell r="BR243" t="str">
            <v/>
          </cell>
          <cell r="BS243" t="str">
            <v/>
          </cell>
          <cell r="BT243" t="str">
            <v/>
          </cell>
          <cell r="BU243" t="str">
            <v/>
          </cell>
          <cell r="BV243" t="str">
            <v/>
          </cell>
          <cell r="BW243" t="str">
            <v/>
          </cell>
          <cell r="BX243" t="str">
            <v/>
          </cell>
          <cell r="BY243" t="str">
            <v/>
          </cell>
          <cell r="BZ243" t="str">
            <v/>
          </cell>
          <cell r="CA243" t="str">
            <v/>
          </cell>
          <cell r="CB243" t="str">
            <v/>
          </cell>
          <cell r="CC243" t="str">
            <v/>
          </cell>
          <cell r="CD243" t="str">
            <v/>
          </cell>
          <cell r="CE243" t="str">
            <v/>
          </cell>
          <cell r="CF243" t="str">
            <v/>
          </cell>
          <cell r="CG243" t="str">
            <v/>
          </cell>
          <cell r="CH243">
            <v>35968</v>
          </cell>
          <cell r="CI243">
            <v>35975</v>
          </cell>
          <cell r="CJ243">
            <v>35982</v>
          </cell>
          <cell r="CK243">
            <v>35989</v>
          </cell>
          <cell r="CL243">
            <v>35996</v>
          </cell>
          <cell r="CM243">
            <v>36003</v>
          </cell>
          <cell r="CN243">
            <v>36010</v>
          </cell>
          <cell r="CO243">
            <v>36017</v>
          </cell>
          <cell r="CP243">
            <v>36024</v>
          </cell>
          <cell r="CQ243">
            <v>36031</v>
          </cell>
          <cell r="CR243">
            <v>36038</v>
          </cell>
          <cell r="CS243">
            <v>36045</v>
          </cell>
          <cell r="CT243">
            <v>36052</v>
          </cell>
          <cell r="CU243">
            <v>36059</v>
          </cell>
          <cell r="CV243">
            <v>36066</v>
          </cell>
          <cell r="CW243">
            <v>36073</v>
          </cell>
          <cell r="CX243" t="str">
            <v/>
          </cell>
          <cell r="CY243" t="str">
            <v/>
          </cell>
          <cell r="CZ243" t="str">
            <v/>
          </cell>
          <cell r="DA243" t="str">
            <v/>
          </cell>
          <cell r="DB243" t="str">
            <v/>
          </cell>
          <cell r="DC243" t="str">
            <v/>
          </cell>
          <cell r="DD243" t="str">
            <v/>
          </cell>
          <cell r="DE243" t="str">
            <v/>
          </cell>
          <cell r="DF243" t="str">
            <v/>
          </cell>
          <cell r="DG243" t="str">
            <v/>
          </cell>
          <cell r="DH243" t="str">
            <v/>
          </cell>
          <cell r="DI243" t="str">
            <v/>
          </cell>
          <cell r="DJ243" t="str">
            <v/>
          </cell>
          <cell r="DK243" t="str">
            <v/>
          </cell>
          <cell r="DL243" t="str">
            <v/>
          </cell>
          <cell r="DM243" t="str">
            <v/>
          </cell>
          <cell r="DN243" t="str">
            <v/>
          </cell>
          <cell r="DO243" t="str">
            <v/>
          </cell>
          <cell r="DP243" t="str">
            <v/>
          </cell>
          <cell r="DQ243" t="str">
            <v/>
          </cell>
          <cell r="DR243" t="str">
            <v/>
          </cell>
          <cell r="DS243" t="str">
            <v/>
          </cell>
          <cell r="DT243" t="str">
            <v/>
          </cell>
          <cell r="DU243" t="str">
            <v/>
          </cell>
          <cell r="DV243" t="str">
            <v/>
          </cell>
          <cell r="DW243" t="str">
            <v/>
          </cell>
          <cell r="DX243" t="str">
            <v/>
          </cell>
          <cell r="DY243" t="str">
            <v/>
          </cell>
          <cell r="DZ243" t="str">
            <v/>
          </cell>
          <cell r="EA243" t="str">
            <v/>
          </cell>
          <cell r="EB243" t="str">
            <v/>
          </cell>
          <cell r="EC243" t="str">
            <v/>
          </cell>
          <cell r="ED243" t="str">
            <v/>
          </cell>
          <cell r="EE243" t="str">
            <v/>
          </cell>
          <cell r="EF243" t="str">
            <v/>
          </cell>
          <cell r="EG243" t="str">
            <v/>
          </cell>
          <cell r="EH243" t="str">
            <v/>
          </cell>
          <cell r="EI243" t="str">
            <v/>
          </cell>
          <cell r="EJ243" t="str">
            <v/>
          </cell>
          <cell r="EK243" t="str">
            <v/>
          </cell>
          <cell r="EL243" t="str">
            <v/>
          </cell>
          <cell r="EM243" t="str">
            <v/>
          </cell>
          <cell r="EN243" t="str">
            <v/>
          </cell>
          <cell r="EO243" t="str">
            <v/>
          </cell>
          <cell r="EP243" t="str">
            <v/>
          </cell>
          <cell r="EQ243" t="str">
            <v/>
          </cell>
          <cell r="ER243" t="str">
            <v/>
          </cell>
          <cell r="ES243" t="str">
            <v/>
          </cell>
          <cell r="ET243" t="str">
            <v/>
          </cell>
          <cell r="EU243" t="str">
            <v/>
          </cell>
          <cell r="EV243" t="str">
            <v/>
          </cell>
          <cell r="EW243" t="str">
            <v/>
          </cell>
          <cell r="EX243" t="str">
            <v/>
          </cell>
          <cell r="EY243" t="str">
            <v/>
          </cell>
          <cell r="EZ243" t="str">
            <v/>
          </cell>
          <cell r="FA243" t="str">
            <v/>
          </cell>
          <cell r="FB243" t="str">
            <v/>
          </cell>
          <cell r="FC243" t="str">
            <v/>
          </cell>
          <cell r="FD243" t="str">
            <v/>
          </cell>
          <cell r="FE243" t="str">
            <v/>
          </cell>
          <cell r="FF243" t="str">
            <v/>
          </cell>
          <cell r="FG243" t="str">
            <v/>
          </cell>
          <cell r="FH243" t="str">
            <v/>
          </cell>
          <cell r="FI243" t="str">
            <v/>
          </cell>
        </row>
        <row r="244">
          <cell r="V244" t="str">
            <v>INK &amp; PAINT</v>
          </cell>
          <cell r="W244">
            <v>8</v>
          </cell>
          <cell r="X244">
            <v>58000</v>
          </cell>
          <cell r="AA244" t="str">
            <v/>
          </cell>
          <cell r="AB244" t="str">
            <v/>
          </cell>
          <cell r="AC244" t="str">
            <v/>
          </cell>
          <cell r="AD244" t="str">
            <v/>
          </cell>
          <cell r="AE244" t="str">
            <v/>
          </cell>
          <cell r="AF244" t="str">
            <v/>
          </cell>
          <cell r="AG244" t="str">
            <v/>
          </cell>
          <cell r="AH244" t="str">
            <v/>
          </cell>
          <cell r="AI244" t="str">
            <v/>
          </cell>
          <cell r="AJ244" t="str">
            <v/>
          </cell>
          <cell r="AK244" t="str">
            <v/>
          </cell>
          <cell r="AL244" t="str">
            <v/>
          </cell>
          <cell r="AM244" t="str">
            <v/>
          </cell>
          <cell r="AN244" t="str">
            <v/>
          </cell>
          <cell r="AO244" t="str">
            <v/>
          </cell>
          <cell r="AP244" t="str">
            <v/>
          </cell>
          <cell r="AQ244" t="str">
            <v/>
          </cell>
          <cell r="AR244" t="str">
            <v/>
          </cell>
          <cell r="AS244" t="str">
            <v/>
          </cell>
          <cell r="AT244" t="str">
            <v/>
          </cell>
          <cell r="AU244" t="str">
            <v/>
          </cell>
          <cell r="AV244" t="str">
            <v/>
          </cell>
          <cell r="AW244" t="str">
            <v/>
          </cell>
          <cell r="AX244" t="str">
            <v/>
          </cell>
          <cell r="AY244" t="str">
            <v/>
          </cell>
          <cell r="AZ244" t="str">
            <v/>
          </cell>
          <cell r="BA244" t="str">
            <v/>
          </cell>
          <cell r="BB244" t="str">
            <v/>
          </cell>
          <cell r="BC244" t="str">
            <v/>
          </cell>
          <cell r="BD244" t="str">
            <v/>
          </cell>
          <cell r="BE244" t="str">
            <v/>
          </cell>
          <cell r="BF244" t="str">
            <v/>
          </cell>
          <cell r="BG244" t="str">
            <v/>
          </cell>
          <cell r="BH244" t="str">
            <v/>
          </cell>
          <cell r="BI244" t="str">
            <v/>
          </cell>
          <cell r="BJ244" t="str">
            <v/>
          </cell>
          <cell r="BK244" t="str">
            <v/>
          </cell>
          <cell r="BL244" t="str">
            <v/>
          </cell>
          <cell r="BM244" t="str">
            <v/>
          </cell>
          <cell r="BN244" t="str">
            <v/>
          </cell>
          <cell r="BO244" t="str">
            <v/>
          </cell>
          <cell r="BP244" t="str">
            <v/>
          </cell>
          <cell r="BQ244" t="str">
            <v/>
          </cell>
          <cell r="BR244" t="str">
            <v/>
          </cell>
          <cell r="BS244" t="str">
            <v/>
          </cell>
          <cell r="BT244" t="str">
            <v/>
          </cell>
          <cell r="BU244" t="str">
            <v/>
          </cell>
          <cell r="BV244" t="str">
            <v/>
          </cell>
          <cell r="BW244" t="str">
            <v/>
          </cell>
          <cell r="BX244" t="str">
            <v/>
          </cell>
          <cell r="BY244" t="str">
            <v/>
          </cell>
          <cell r="BZ244" t="str">
            <v/>
          </cell>
          <cell r="CA244" t="str">
            <v/>
          </cell>
          <cell r="CB244" t="str">
            <v/>
          </cell>
          <cell r="CC244" t="str">
            <v/>
          </cell>
          <cell r="CD244" t="str">
            <v/>
          </cell>
          <cell r="CE244" t="str">
            <v/>
          </cell>
          <cell r="CF244" t="str">
            <v/>
          </cell>
          <cell r="CG244" t="str">
            <v/>
          </cell>
          <cell r="CH244">
            <v>1000</v>
          </cell>
          <cell r="CI244">
            <v>2000</v>
          </cell>
          <cell r="CJ244">
            <v>3000</v>
          </cell>
          <cell r="CK244">
            <v>4000</v>
          </cell>
          <cell r="CL244">
            <v>4000</v>
          </cell>
          <cell r="CM244">
            <v>4000</v>
          </cell>
          <cell r="CN244">
            <v>4000</v>
          </cell>
          <cell r="CO244">
            <v>4000</v>
          </cell>
          <cell r="CP244">
            <v>4000</v>
          </cell>
          <cell r="CQ244">
            <v>4000</v>
          </cell>
          <cell r="CR244">
            <v>4000</v>
          </cell>
          <cell r="CS244">
            <v>4000</v>
          </cell>
          <cell r="CT244">
            <v>4000</v>
          </cell>
          <cell r="CU244">
            <v>4000</v>
          </cell>
          <cell r="CV244">
            <v>4000</v>
          </cell>
          <cell r="CW244">
            <v>4000</v>
          </cell>
          <cell r="CX244" t="str">
            <v/>
          </cell>
          <cell r="CY244" t="str">
            <v/>
          </cell>
          <cell r="CZ244" t="str">
            <v/>
          </cell>
          <cell r="DA244" t="str">
            <v/>
          </cell>
          <cell r="DB244" t="str">
            <v/>
          </cell>
          <cell r="DC244" t="str">
            <v/>
          </cell>
          <cell r="DD244" t="str">
            <v/>
          </cell>
          <cell r="DE244" t="str">
            <v/>
          </cell>
          <cell r="DF244" t="str">
            <v/>
          </cell>
          <cell r="DG244" t="str">
            <v/>
          </cell>
          <cell r="DH244" t="str">
            <v/>
          </cell>
          <cell r="DI244" t="str">
            <v/>
          </cell>
          <cell r="DJ244" t="str">
            <v/>
          </cell>
          <cell r="DK244" t="str">
            <v/>
          </cell>
          <cell r="DL244" t="str">
            <v/>
          </cell>
          <cell r="DM244" t="str">
            <v/>
          </cell>
          <cell r="DN244" t="str">
            <v/>
          </cell>
          <cell r="DO244" t="str">
            <v/>
          </cell>
          <cell r="DP244" t="str">
            <v/>
          </cell>
          <cell r="DQ244" t="str">
            <v/>
          </cell>
          <cell r="DR244" t="str">
            <v/>
          </cell>
          <cell r="DS244" t="str">
            <v/>
          </cell>
          <cell r="DT244" t="str">
            <v/>
          </cell>
          <cell r="DU244" t="str">
            <v/>
          </cell>
          <cell r="DV244" t="str">
            <v/>
          </cell>
          <cell r="DW244" t="str">
            <v/>
          </cell>
          <cell r="DX244" t="str">
            <v/>
          </cell>
          <cell r="DY244" t="str">
            <v/>
          </cell>
          <cell r="DZ244" t="str">
            <v/>
          </cell>
          <cell r="EA244" t="str">
            <v/>
          </cell>
          <cell r="EB244" t="str">
            <v/>
          </cell>
          <cell r="EC244" t="str">
            <v/>
          </cell>
          <cell r="ED244" t="str">
            <v/>
          </cell>
          <cell r="EE244" t="str">
            <v/>
          </cell>
          <cell r="EF244" t="str">
            <v/>
          </cell>
          <cell r="EG244" t="str">
            <v/>
          </cell>
          <cell r="EH244" t="str">
            <v/>
          </cell>
          <cell r="EI244" t="str">
            <v/>
          </cell>
          <cell r="EJ244" t="str">
            <v/>
          </cell>
          <cell r="EK244" t="str">
            <v/>
          </cell>
          <cell r="EL244" t="str">
            <v/>
          </cell>
          <cell r="EM244" t="str">
            <v/>
          </cell>
          <cell r="EN244" t="str">
            <v/>
          </cell>
          <cell r="EO244" t="str">
            <v/>
          </cell>
          <cell r="EP244" t="str">
            <v/>
          </cell>
          <cell r="EQ244" t="str">
            <v/>
          </cell>
          <cell r="ER244" t="str">
            <v/>
          </cell>
          <cell r="ES244" t="str">
            <v/>
          </cell>
          <cell r="ET244" t="str">
            <v/>
          </cell>
          <cell r="EU244" t="str">
            <v/>
          </cell>
          <cell r="EV244" t="str">
            <v/>
          </cell>
          <cell r="EW244" t="str">
            <v/>
          </cell>
          <cell r="EX244" t="str">
            <v/>
          </cell>
          <cell r="EY244" t="str">
            <v/>
          </cell>
          <cell r="EZ244" t="str">
            <v/>
          </cell>
          <cell r="FA244" t="str">
            <v/>
          </cell>
          <cell r="FB244" t="str">
            <v/>
          </cell>
          <cell r="FC244" t="str">
            <v/>
          </cell>
          <cell r="FD244" t="str">
            <v/>
          </cell>
          <cell r="FE244" t="str">
            <v/>
          </cell>
          <cell r="FF244" t="str">
            <v/>
          </cell>
          <cell r="FG244" t="str">
            <v/>
          </cell>
          <cell r="FH244" t="str">
            <v/>
          </cell>
          <cell r="FI244" t="str">
            <v/>
          </cell>
        </row>
        <row r="245">
          <cell r="X245" t="str">
            <v>DIRECT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3750</v>
          </cell>
          <cell r="BZ245">
            <v>7500</v>
          </cell>
          <cell r="CA245">
            <v>11250</v>
          </cell>
          <cell r="CB245">
            <v>15000</v>
          </cell>
          <cell r="CC245">
            <v>50933</v>
          </cell>
          <cell r="CD245">
            <v>50940</v>
          </cell>
          <cell r="CE245">
            <v>50947</v>
          </cell>
          <cell r="CF245">
            <v>69704</v>
          </cell>
          <cell r="CG245">
            <v>88461</v>
          </cell>
          <cell r="CH245">
            <v>144186</v>
          </cell>
          <cell r="CI245">
            <v>163950</v>
          </cell>
          <cell r="CJ245">
            <v>164964</v>
          </cell>
          <cell r="CK245">
            <v>165978</v>
          </cell>
          <cell r="CL245">
            <v>165992</v>
          </cell>
          <cell r="CM245">
            <v>166006</v>
          </cell>
          <cell r="CN245">
            <v>166020</v>
          </cell>
          <cell r="CO245">
            <v>151034</v>
          </cell>
          <cell r="CP245">
            <v>151048</v>
          </cell>
          <cell r="CQ245">
            <v>151062</v>
          </cell>
          <cell r="CR245">
            <v>151076</v>
          </cell>
          <cell r="CS245">
            <v>151090</v>
          </cell>
          <cell r="CT245">
            <v>151104</v>
          </cell>
          <cell r="CU245">
            <v>151118</v>
          </cell>
          <cell r="CV245">
            <v>40066</v>
          </cell>
          <cell r="CW245">
            <v>40073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  <cell r="DW245">
            <v>0</v>
          </cell>
          <cell r="DX245">
            <v>0</v>
          </cell>
          <cell r="DY245">
            <v>0</v>
          </cell>
          <cell r="DZ245">
            <v>0</v>
          </cell>
          <cell r="EA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  <cell r="EN245">
            <v>0</v>
          </cell>
          <cell r="EO245">
            <v>0</v>
          </cell>
          <cell r="EP245">
            <v>0</v>
          </cell>
          <cell r="EQ245">
            <v>0</v>
          </cell>
          <cell r="ER245">
            <v>0</v>
          </cell>
          <cell r="ES245">
            <v>0</v>
          </cell>
          <cell r="ET245">
            <v>0</v>
          </cell>
          <cell r="EU245">
            <v>0</v>
          </cell>
          <cell r="EV245">
            <v>0</v>
          </cell>
          <cell r="EW245">
            <v>0</v>
          </cell>
          <cell r="EX245">
            <v>0</v>
          </cell>
          <cell r="EY245">
            <v>0</v>
          </cell>
          <cell r="EZ245">
            <v>0</v>
          </cell>
          <cell r="FA245">
            <v>0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</row>
        <row r="246">
          <cell r="X246" t="str">
            <v>DIRECT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3750</v>
          </cell>
          <cell r="BZ246">
            <v>7500</v>
          </cell>
          <cell r="CA246">
            <v>11250</v>
          </cell>
          <cell r="CB246">
            <v>15000</v>
          </cell>
          <cell r="CC246">
            <v>50933</v>
          </cell>
          <cell r="CD246">
            <v>50940</v>
          </cell>
          <cell r="CE246">
            <v>50947</v>
          </cell>
          <cell r="CF246">
            <v>69704</v>
          </cell>
          <cell r="CG246">
            <v>88461</v>
          </cell>
          <cell r="CH246">
            <v>144186</v>
          </cell>
          <cell r="CI246">
            <v>163950</v>
          </cell>
          <cell r="CJ246">
            <v>164964</v>
          </cell>
          <cell r="CK246">
            <v>165978</v>
          </cell>
          <cell r="CL246">
            <v>165992</v>
          </cell>
          <cell r="CM246">
            <v>166006</v>
          </cell>
          <cell r="CN246">
            <v>166020</v>
          </cell>
          <cell r="CO246">
            <v>151034</v>
          </cell>
          <cell r="CP246">
            <v>151048</v>
          </cell>
          <cell r="CQ246">
            <v>151062</v>
          </cell>
          <cell r="CR246">
            <v>151076</v>
          </cell>
          <cell r="CS246">
            <v>151090</v>
          </cell>
          <cell r="CT246">
            <v>151104</v>
          </cell>
          <cell r="CU246">
            <v>151118</v>
          </cell>
          <cell r="CV246">
            <v>40066</v>
          </cell>
          <cell r="CW246">
            <v>40073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  <cell r="DW246">
            <v>0</v>
          </cell>
          <cell r="DX246">
            <v>0</v>
          </cell>
          <cell r="DY246">
            <v>0</v>
          </cell>
          <cell r="DZ246">
            <v>0</v>
          </cell>
          <cell r="EA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  <cell r="EN246">
            <v>0</v>
          </cell>
          <cell r="EO246">
            <v>0</v>
          </cell>
          <cell r="EP246">
            <v>0</v>
          </cell>
          <cell r="EQ246">
            <v>0</v>
          </cell>
          <cell r="ER246">
            <v>0</v>
          </cell>
          <cell r="ES246">
            <v>0</v>
          </cell>
          <cell r="ET246">
            <v>0</v>
          </cell>
          <cell r="EU246">
            <v>0</v>
          </cell>
          <cell r="EV246">
            <v>0</v>
          </cell>
          <cell r="EW246">
            <v>0</v>
          </cell>
          <cell r="EX246">
            <v>0</v>
          </cell>
          <cell r="EY246">
            <v>0</v>
          </cell>
          <cell r="EZ246">
            <v>0</v>
          </cell>
          <cell r="FA246">
            <v>0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</row>
        <row r="247">
          <cell r="X247" t="str">
            <v>LOADED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5062.5</v>
          </cell>
          <cell r="BZ247">
            <v>10125</v>
          </cell>
          <cell r="CA247">
            <v>15187.5</v>
          </cell>
          <cell r="CB247">
            <v>20250</v>
          </cell>
          <cell r="CC247">
            <v>68759.55</v>
          </cell>
          <cell r="CD247">
            <v>68769</v>
          </cell>
          <cell r="CE247">
            <v>68778.45</v>
          </cell>
          <cell r="CF247">
            <v>94100.4</v>
          </cell>
          <cell r="CG247">
            <v>119422.35</v>
          </cell>
          <cell r="CH247">
            <v>194651.1</v>
          </cell>
          <cell r="CI247">
            <v>221332.5</v>
          </cell>
          <cell r="CJ247">
            <v>222701.4</v>
          </cell>
          <cell r="CK247">
            <v>224070.3</v>
          </cell>
          <cell r="CL247">
            <v>224089.2</v>
          </cell>
          <cell r="CM247">
            <v>224108.1</v>
          </cell>
          <cell r="CN247">
            <v>224127</v>
          </cell>
          <cell r="CO247">
            <v>203895.9</v>
          </cell>
          <cell r="CP247">
            <v>203914.8</v>
          </cell>
          <cell r="CQ247">
            <v>203933.7</v>
          </cell>
          <cell r="CR247">
            <v>203952.6</v>
          </cell>
          <cell r="CS247">
            <v>203971.5</v>
          </cell>
          <cell r="CT247">
            <v>203990.39999999999</v>
          </cell>
          <cell r="CU247">
            <v>204009.3</v>
          </cell>
          <cell r="CV247">
            <v>54089.1</v>
          </cell>
          <cell r="CW247">
            <v>54098.55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0</v>
          </cell>
          <cell r="DX247">
            <v>0</v>
          </cell>
          <cell r="DY247">
            <v>0</v>
          </cell>
          <cell r="DZ247">
            <v>0</v>
          </cell>
          <cell r="EA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  <cell r="EN247">
            <v>0</v>
          </cell>
          <cell r="EO247">
            <v>0</v>
          </cell>
          <cell r="EP247">
            <v>0</v>
          </cell>
          <cell r="EQ247">
            <v>0</v>
          </cell>
          <cell r="ER247">
            <v>0</v>
          </cell>
          <cell r="ES247">
            <v>0</v>
          </cell>
          <cell r="ET247">
            <v>0</v>
          </cell>
          <cell r="EU247">
            <v>0</v>
          </cell>
          <cell r="EV247">
            <v>0</v>
          </cell>
          <cell r="EW247">
            <v>0</v>
          </cell>
          <cell r="EX247">
            <v>0</v>
          </cell>
          <cell r="EY247">
            <v>0</v>
          </cell>
          <cell r="EZ247">
            <v>0</v>
          </cell>
          <cell r="FA247">
            <v>0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</row>
        <row r="248">
          <cell r="V248" t="str">
            <v>PROJECTED RTM</v>
          </cell>
          <cell r="X248" t="str">
            <v>CUMULATIVE TO DATE</v>
          </cell>
          <cell r="Y248">
            <v>175</v>
          </cell>
          <cell r="Z248">
            <v>98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5062.5</v>
          </cell>
          <cell r="BZ248">
            <v>10125</v>
          </cell>
          <cell r="CA248">
            <v>15187.5</v>
          </cell>
          <cell r="CB248">
            <v>20250</v>
          </cell>
          <cell r="CC248">
            <v>68759.55</v>
          </cell>
          <cell r="CD248">
            <v>68769</v>
          </cell>
          <cell r="CE248">
            <v>68778.45</v>
          </cell>
          <cell r="CF248">
            <v>94100.4</v>
          </cell>
          <cell r="CG248">
            <v>119422.35</v>
          </cell>
          <cell r="CH248">
            <v>194651.1</v>
          </cell>
          <cell r="CI248">
            <v>221332.5</v>
          </cell>
          <cell r="CJ248">
            <v>222701.4</v>
          </cell>
          <cell r="CK248">
            <v>224070.3</v>
          </cell>
          <cell r="CL248">
            <v>224089.2</v>
          </cell>
          <cell r="CM248">
            <v>224108.1</v>
          </cell>
          <cell r="CN248">
            <v>224127</v>
          </cell>
          <cell r="CO248">
            <v>203895.9</v>
          </cell>
          <cell r="CP248">
            <v>203914.8</v>
          </cell>
          <cell r="CQ248">
            <v>203933.7</v>
          </cell>
          <cell r="CR248">
            <v>203952.6</v>
          </cell>
          <cell r="CS248">
            <v>203971.5</v>
          </cell>
          <cell r="CT248">
            <v>203990.39999999999</v>
          </cell>
          <cell r="CU248">
            <v>204009.3</v>
          </cell>
          <cell r="CV248">
            <v>54089.1</v>
          </cell>
          <cell r="CW248">
            <v>54098.55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  <cell r="DW248">
            <v>0</v>
          </cell>
          <cell r="DX248">
            <v>0</v>
          </cell>
          <cell r="DY248">
            <v>0</v>
          </cell>
          <cell r="DZ248">
            <v>0</v>
          </cell>
          <cell r="EA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  <cell r="EN248">
            <v>0</v>
          </cell>
          <cell r="EO248">
            <v>0</v>
          </cell>
          <cell r="EP248">
            <v>0</v>
          </cell>
          <cell r="EQ248">
            <v>0</v>
          </cell>
          <cell r="ER248">
            <v>0</v>
          </cell>
          <cell r="ES248">
            <v>0</v>
          </cell>
          <cell r="ET248">
            <v>0</v>
          </cell>
          <cell r="EU248">
            <v>0</v>
          </cell>
          <cell r="EV248">
            <v>0</v>
          </cell>
          <cell r="EW248">
            <v>0</v>
          </cell>
          <cell r="EX248">
            <v>0</v>
          </cell>
          <cell r="EY248">
            <v>0</v>
          </cell>
          <cell r="EZ248">
            <v>0</v>
          </cell>
          <cell r="FA248">
            <v>0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</row>
        <row r="249">
          <cell r="V249" t="str">
            <v>PROJECTED RTM</v>
          </cell>
          <cell r="X249">
            <v>36154</v>
          </cell>
          <cell r="Y249">
            <v>175</v>
          </cell>
          <cell r="Z249">
            <v>98</v>
          </cell>
          <cell r="AA249" t="str">
            <v/>
          </cell>
          <cell r="AB249" t="str">
            <v/>
          </cell>
          <cell r="AC249" t="str">
            <v/>
          </cell>
          <cell r="AD249" t="str">
            <v/>
          </cell>
          <cell r="AE249" t="str">
            <v/>
          </cell>
          <cell r="AF249" t="str">
            <v/>
          </cell>
          <cell r="AG249" t="str">
            <v/>
          </cell>
          <cell r="AH249" t="str">
            <v/>
          </cell>
          <cell r="AI249" t="str">
            <v/>
          </cell>
          <cell r="AJ249" t="str">
            <v/>
          </cell>
          <cell r="AK249" t="str">
            <v/>
          </cell>
          <cell r="AL249" t="str">
            <v/>
          </cell>
          <cell r="AM249" t="str">
            <v/>
          </cell>
          <cell r="AN249" t="str">
            <v/>
          </cell>
          <cell r="AO249" t="str">
            <v/>
          </cell>
          <cell r="AP249" t="str">
            <v/>
          </cell>
          <cell r="AQ249" t="str">
            <v/>
          </cell>
          <cell r="AR249" t="str">
            <v/>
          </cell>
          <cell r="AS249" t="str">
            <v/>
          </cell>
          <cell r="AT249" t="str">
            <v/>
          </cell>
          <cell r="AU249" t="str">
            <v/>
          </cell>
          <cell r="AV249" t="str">
            <v/>
          </cell>
          <cell r="AW249" t="str">
            <v/>
          </cell>
          <cell r="AX249" t="str">
            <v/>
          </cell>
          <cell r="AY249" t="str">
            <v/>
          </cell>
          <cell r="AZ249" t="str">
            <v/>
          </cell>
          <cell r="BA249" t="str">
            <v/>
          </cell>
          <cell r="BB249" t="str">
            <v/>
          </cell>
          <cell r="BC249" t="str">
            <v/>
          </cell>
          <cell r="BD249" t="str">
            <v/>
          </cell>
          <cell r="BE249" t="str">
            <v/>
          </cell>
          <cell r="BF249" t="str">
            <v/>
          </cell>
          <cell r="BG249" t="str">
            <v/>
          </cell>
          <cell r="BH249" t="str">
            <v/>
          </cell>
          <cell r="BI249" t="str">
            <v/>
          </cell>
          <cell r="BJ249" t="str">
            <v/>
          </cell>
          <cell r="BK249" t="str">
            <v/>
          </cell>
          <cell r="BL249" t="str">
            <v/>
          </cell>
          <cell r="BM249" t="str">
            <v/>
          </cell>
          <cell r="BN249" t="str">
            <v/>
          </cell>
          <cell r="BO249" t="str">
            <v/>
          </cell>
          <cell r="BP249" t="str">
            <v/>
          </cell>
          <cell r="BQ249" t="str">
            <v/>
          </cell>
          <cell r="BR249" t="str">
            <v/>
          </cell>
          <cell r="BS249" t="str">
            <v/>
          </cell>
          <cell r="BT249" t="str">
            <v/>
          </cell>
          <cell r="BU249" t="str">
            <v/>
          </cell>
          <cell r="BV249" t="str">
            <v/>
          </cell>
          <cell r="BW249" t="str">
            <v/>
          </cell>
          <cell r="BX249" t="str">
            <v/>
          </cell>
          <cell r="BY249" t="str">
            <v/>
          </cell>
          <cell r="BZ249" t="str">
            <v/>
          </cell>
          <cell r="CA249" t="str">
            <v/>
          </cell>
          <cell r="CB249" t="str">
            <v/>
          </cell>
          <cell r="CC249" t="str">
            <v/>
          </cell>
          <cell r="CD249" t="str">
            <v/>
          </cell>
          <cell r="CE249" t="str">
            <v/>
          </cell>
          <cell r="CF249" t="str">
            <v/>
          </cell>
          <cell r="CG249" t="str">
            <v/>
          </cell>
          <cell r="CH249" t="str">
            <v/>
          </cell>
          <cell r="CI249" t="str">
            <v/>
          </cell>
          <cell r="CJ249" t="str">
            <v/>
          </cell>
          <cell r="CK249" t="str">
            <v/>
          </cell>
          <cell r="CL249" t="str">
            <v/>
          </cell>
          <cell r="CM249" t="str">
            <v/>
          </cell>
          <cell r="CN249" t="str">
            <v/>
          </cell>
          <cell r="CO249" t="str">
            <v/>
          </cell>
          <cell r="CP249" t="str">
            <v/>
          </cell>
          <cell r="CQ249" t="str">
            <v/>
          </cell>
          <cell r="CR249" t="str">
            <v/>
          </cell>
          <cell r="CS249" t="str">
            <v/>
          </cell>
          <cell r="CT249" t="str">
            <v/>
          </cell>
          <cell r="CU249" t="str">
            <v/>
          </cell>
          <cell r="CV249" t="str">
            <v/>
          </cell>
          <cell r="CW249" t="str">
            <v/>
          </cell>
          <cell r="CX249" t="str">
            <v/>
          </cell>
          <cell r="CY249" t="str">
            <v/>
          </cell>
          <cell r="CZ249" t="str">
            <v/>
          </cell>
          <cell r="DA249" t="str">
            <v/>
          </cell>
          <cell r="DB249" t="str">
            <v/>
          </cell>
          <cell r="DC249" t="str">
            <v/>
          </cell>
          <cell r="DD249" t="str">
            <v/>
          </cell>
          <cell r="DE249" t="str">
            <v/>
          </cell>
          <cell r="DF249" t="str">
            <v/>
          </cell>
          <cell r="DG249" t="str">
            <v/>
          </cell>
          <cell r="DH249" t="str">
            <v/>
          </cell>
          <cell r="DI249" t="str">
            <v/>
          </cell>
          <cell r="DJ249" t="str">
            <v/>
          </cell>
          <cell r="DK249" t="str">
            <v/>
          </cell>
          <cell r="DL249" t="str">
            <v/>
          </cell>
          <cell r="DM249" t="str">
            <v/>
          </cell>
          <cell r="DN249" t="str">
            <v/>
          </cell>
          <cell r="DO249" t="str">
            <v/>
          </cell>
          <cell r="DP249" t="str">
            <v/>
          </cell>
          <cell r="DQ249" t="str">
            <v/>
          </cell>
          <cell r="DR249" t="str">
            <v/>
          </cell>
          <cell r="DS249" t="str">
            <v/>
          </cell>
          <cell r="DT249" t="str">
            <v/>
          </cell>
          <cell r="DU249" t="str">
            <v/>
          </cell>
          <cell r="DV249" t="str">
            <v/>
          </cell>
          <cell r="DW249" t="str">
            <v/>
          </cell>
          <cell r="DX249" t="str">
            <v/>
          </cell>
          <cell r="DY249" t="str">
            <v/>
          </cell>
          <cell r="DZ249" t="str">
            <v/>
          </cell>
          <cell r="EA249" t="str">
            <v/>
          </cell>
          <cell r="EB249" t="str">
            <v/>
          </cell>
          <cell r="EC249" t="str">
            <v/>
          </cell>
          <cell r="ED249" t="str">
            <v/>
          </cell>
          <cell r="EE249" t="str">
            <v/>
          </cell>
          <cell r="EF249" t="str">
            <v/>
          </cell>
          <cell r="EG249" t="str">
            <v/>
          </cell>
          <cell r="EH249" t="str">
            <v/>
          </cell>
          <cell r="EI249" t="str">
            <v/>
          </cell>
          <cell r="EJ249" t="str">
            <v/>
          </cell>
          <cell r="EK249" t="str">
            <v/>
          </cell>
          <cell r="EL249" t="str">
            <v/>
          </cell>
          <cell r="EM249" t="str">
            <v/>
          </cell>
          <cell r="EN249" t="str">
            <v/>
          </cell>
          <cell r="EO249" t="str">
            <v/>
          </cell>
          <cell r="EP249" t="str">
            <v/>
          </cell>
          <cell r="EQ249" t="str">
            <v/>
          </cell>
          <cell r="ER249" t="str">
            <v/>
          </cell>
          <cell r="ES249" t="str">
            <v/>
          </cell>
          <cell r="ET249" t="str">
            <v/>
          </cell>
          <cell r="EU249" t="str">
            <v/>
          </cell>
          <cell r="EV249" t="str">
            <v/>
          </cell>
        </row>
        <row r="250">
          <cell r="V250" t="str">
            <v>PROJECTED STREET</v>
          </cell>
          <cell r="X250">
            <v>36184</v>
          </cell>
          <cell r="AA250" t="str">
            <v/>
          </cell>
          <cell r="AB250" t="str">
            <v/>
          </cell>
          <cell r="AC250" t="str">
            <v/>
          </cell>
          <cell r="AD250" t="str">
            <v/>
          </cell>
          <cell r="AE250" t="str">
            <v/>
          </cell>
          <cell r="AF250" t="str">
            <v/>
          </cell>
          <cell r="AG250" t="str">
            <v/>
          </cell>
          <cell r="AH250" t="str">
            <v/>
          </cell>
          <cell r="AI250" t="str">
            <v/>
          </cell>
          <cell r="AJ250" t="str">
            <v/>
          </cell>
          <cell r="AK250" t="str">
            <v/>
          </cell>
          <cell r="AL250" t="str">
            <v/>
          </cell>
          <cell r="AM250" t="str">
            <v/>
          </cell>
          <cell r="AN250" t="str">
            <v/>
          </cell>
          <cell r="AO250" t="str">
            <v/>
          </cell>
          <cell r="AP250" t="str">
            <v/>
          </cell>
          <cell r="AQ250" t="str">
            <v/>
          </cell>
          <cell r="AR250" t="str">
            <v/>
          </cell>
          <cell r="AS250" t="str">
            <v/>
          </cell>
          <cell r="AT250" t="str">
            <v/>
          </cell>
          <cell r="AU250" t="str">
            <v/>
          </cell>
          <cell r="AV250" t="str">
            <v/>
          </cell>
          <cell r="AW250" t="str">
            <v/>
          </cell>
          <cell r="AX250" t="str">
            <v/>
          </cell>
          <cell r="AY250" t="str">
            <v/>
          </cell>
          <cell r="AZ250" t="str">
            <v/>
          </cell>
          <cell r="BA250" t="str">
            <v/>
          </cell>
          <cell r="BB250" t="str">
            <v/>
          </cell>
          <cell r="BC250" t="str">
            <v/>
          </cell>
          <cell r="BD250" t="str">
            <v/>
          </cell>
          <cell r="BE250" t="str">
            <v/>
          </cell>
          <cell r="BF250" t="str">
            <v/>
          </cell>
          <cell r="BG250" t="str">
            <v/>
          </cell>
          <cell r="BH250" t="str">
            <v/>
          </cell>
          <cell r="BI250" t="str">
            <v/>
          </cell>
          <cell r="BJ250" t="str">
            <v/>
          </cell>
          <cell r="BK250" t="str">
            <v/>
          </cell>
          <cell r="BL250" t="str">
            <v/>
          </cell>
          <cell r="BM250" t="str">
            <v/>
          </cell>
          <cell r="BN250" t="str">
            <v/>
          </cell>
          <cell r="BO250" t="str">
            <v/>
          </cell>
          <cell r="BP250" t="str">
            <v/>
          </cell>
          <cell r="BQ250" t="str">
            <v/>
          </cell>
          <cell r="BR250" t="str">
            <v/>
          </cell>
          <cell r="BS250" t="str">
            <v/>
          </cell>
          <cell r="BT250" t="str">
            <v/>
          </cell>
          <cell r="BU250" t="str">
            <v/>
          </cell>
          <cell r="BV250" t="str">
            <v/>
          </cell>
          <cell r="BW250" t="str">
            <v/>
          </cell>
          <cell r="BX250" t="str">
            <v/>
          </cell>
          <cell r="BY250" t="str">
            <v/>
          </cell>
          <cell r="BZ250" t="str">
            <v/>
          </cell>
          <cell r="CA250" t="str">
            <v/>
          </cell>
          <cell r="CB250" t="str">
            <v/>
          </cell>
          <cell r="CC250" t="str">
            <v/>
          </cell>
          <cell r="CD250" t="str">
            <v/>
          </cell>
          <cell r="CE250" t="str">
            <v/>
          </cell>
          <cell r="CF250" t="str">
            <v/>
          </cell>
          <cell r="CG250" t="str">
            <v/>
          </cell>
          <cell r="CH250" t="str">
            <v/>
          </cell>
          <cell r="CI250" t="str">
            <v/>
          </cell>
          <cell r="CJ250" t="str">
            <v/>
          </cell>
          <cell r="CK250" t="str">
            <v/>
          </cell>
          <cell r="CL250" t="str">
            <v/>
          </cell>
          <cell r="CM250" t="str">
            <v/>
          </cell>
          <cell r="CN250" t="str">
            <v/>
          </cell>
          <cell r="CO250" t="str">
            <v/>
          </cell>
          <cell r="CP250" t="str">
            <v/>
          </cell>
          <cell r="CQ250" t="str">
            <v/>
          </cell>
          <cell r="CR250" t="str">
            <v/>
          </cell>
          <cell r="CS250" t="str">
            <v/>
          </cell>
          <cell r="CT250" t="str">
            <v/>
          </cell>
          <cell r="CU250" t="str">
            <v/>
          </cell>
          <cell r="CV250" t="str">
            <v/>
          </cell>
          <cell r="CW250" t="str">
            <v/>
          </cell>
          <cell r="CX250" t="str">
            <v/>
          </cell>
          <cell r="CY250" t="str">
            <v/>
          </cell>
          <cell r="CZ250" t="str">
            <v/>
          </cell>
          <cell r="DA250" t="str">
            <v/>
          </cell>
          <cell r="DB250" t="str">
            <v/>
          </cell>
          <cell r="DC250" t="str">
            <v/>
          </cell>
          <cell r="DD250" t="str">
            <v/>
          </cell>
          <cell r="DE250" t="str">
            <v/>
          </cell>
          <cell r="DF250" t="str">
            <v/>
          </cell>
          <cell r="DG250" t="str">
            <v/>
          </cell>
          <cell r="DH250" t="str">
            <v/>
          </cell>
          <cell r="DI250" t="str">
            <v/>
          </cell>
          <cell r="DJ250" t="str">
            <v/>
          </cell>
          <cell r="DK250" t="str">
            <v/>
          </cell>
          <cell r="DL250" t="str">
            <v/>
          </cell>
          <cell r="DM250" t="str">
            <v/>
          </cell>
          <cell r="DN250" t="str">
            <v/>
          </cell>
          <cell r="DO250" t="str">
            <v/>
          </cell>
          <cell r="DP250" t="str">
            <v/>
          </cell>
          <cell r="DQ250" t="str">
            <v/>
          </cell>
          <cell r="DR250" t="str">
            <v/>
          </cell>
          <cell r="DS250" t="str">
            <v/>
          </cell>
          <cell r="DT250" t="str">
            <v/>
          </cell>
          <cell r="DU250" t="str">
            <v/>
          </cell>
          <cell r="DV250" t="str">
            <v/>
          </cell>
          <cell r="DW250" t="str">
            <v/>
          </cell>
          <cell r="DX250" t="str">
            <v/>
          </cell>
          <cell r="DY250" t="str">
            <v/>
          </cell>
          <cell r="DZ250" t="str">
            <v/>
          </cell>
          <cell r="EA250" t="str">
            <v/>
          </cell>
          <cell r="EB250" t="str">
            <v/>
          </cell>
          <cell r="EC250" t="str">
            <v/>
          </cell>
          <cell r="ED250" t="str">
            <v/>
          </cell>
          <cell r="EE250" t="str">
            <v/>
          </cell>
          <cell r="EF250" t="str">
            <v/>
          </cell>
          <cell r="EG250" t="str">
            <v/>
          </cell>
          <cell r="EH250" t="str">
            <v/>
          </cell>
          <cell r="EI250" t="str">
            <v/>
          </cell>
          <cell r="EJ250" t="str">
            <v/>
          </cell>
          <cell r="EK250" t="str">
            <v/>
          </cell>
          <cell r="EL250" t="str">
            <v/>
          </cell>
          <cell r="EM250" t="str">
            <v/>
          </cell>
          <cell r="EN250" t="str">
            <v/>
          </cell>
          <cell r="EO250" t="str">
            <v/>
          </cell>
          <cell r="EP250" t="str">
            <v/>
          </cell>
          <cell r="EQ250" t="str">
            <v/>
          </cell>
          <cell r="ER250" t="str">
            <v/>
          </cell>
          <cell r="ES250" t="str">
            <v/>
          </cell>
          <cell r="ET250" t="str">
            <v/>
          </cell>
          <cell r="EU250" t="str">
            <v/>
          </cell>
          <cell r="EV250" t="str">
            <v/>
          </cell>
        </row>
        <row r="251">
          <cell r="V251" t="str">
            <v>+ or - Scheduled Date</v>
          </cell>
          <cell r="X251">
            <v>128</v>
          </cell>
        </row>
        <row r="252">
          <cell r="N252" t="str">
            <v>ENGINEERING</v>
          </cell>
          <cell r="R252" t="str">
            <v>TARZAN STORY STUDIO</v>
          </cell>
          <cell r="V252" t="str">
            <v>START DATE</v>
          </cell>
          <cell r="W252" t="str">
            <v>END     DATE</v>
          </cell>
          <cell r="X252">
            <v>4504.91</v>
          </cell>
          <cell r="Y252" t="str">
            <v>WK Count</v>
          </cell>
          <cell r="Z252" t="str">
            <v>Total Days</v>
          </cell>
        </row>
        <row r="253">
          <cell r="N253" t="str">
            <v>ENGINEERING</v>
          </cell>
          <cell r="R253" t="str">
            <v>TARZAN STORY STUDIO</v>
          </cell>
          <cell r="T253" t="str">
            <v>ANIMATION PRODUCTION</v>
          </cell>
          <cell r="V253" t="str">
            <v>START DATE</v>
          </cell>
          <cell r="W253" t="str">
            <v>END     DATE</v>
          </cell>
          <cell r="X253">
            <v>4504.91</v>
          </cell>
          <cell r="Y253" t="str">
            <v>WK Count</v>
          </cell>
          <cell r="Z253" t="str">
            <v>Total Days</v>
          </cell>
          <cell r="AA253" t="str">
            <v/>
          </cell>
          <cell r="AB253" t="str">
            <v/>
          </cell>
          <cell r="AC253" t="str">
            <v/>
          </cell>
          <cell r="AD253" t="str">
            <v/>
          </cell>
          <cell r="AE253" t="str">
            <v/>
          </cell>
          <cell r="AF253" t="str">
            <v/>
          </cell>
          <cell r="AG253" t="str">
            <v/>
          </cell>
          <cell r="AH253" t="str">
            <v/>
          </cell>
          <cell r="AI253" t="str">
            <v/>
          </cell>
          <cell r="AJ253" t="str">
            <v/>
          </cell>
          <cell r="AK253" t="str">
            <v/>
          </cell>
          <cell r="AL253" t="str">
            <v/>
          </cell>
          <cell r="AM253" t="str">
            <v/>
          </cell>
          <cell r="AN253" t="str">
            <v/>
          </cell>
          <cell r="AO253" t="str">
            <v/>
          </cell>
          <cell r="AP253" t="str">
            <v/>
          </cell>
          <cell r="AQ253" t="str">
            <v/>
          </cell>
          <cell r="AR253" t="str">
            <v/>
          </cell>
          <cell r="AS253" t="str">
            <v/>
          </cell>
          <cell r="AT253" t="str">
            <v/>
          </cell>
          <cell r="AU253" t="str">
            <v/>
          </cell>
          <cell r="AV253" t="str">
            <v/>
          </cell>
          <cell r="AW253" t="str">
            <v/>
          </cell>
          <cell r="AX253" t="str">
            <v/>
          </cell>
          <cell r="AY253" t="str">
            <v/>
          </cell>
          <cell r="AZ253" t="str">
            <v/>
          </cell>
          <cell r="BA253" t="str">
            <v/>
          </cell>
          <cell r="BB253" t="str">
            <v/>
          </cell>
          <cell r="BC253" t="str">
            <v/>
          </cell>
          <cell r="BD253" t="str">
            <v/>
          </cell>
          <cell r="BE253" t="str">
            <v/>
          </cell>
          <cell r="BF253" t="str">
            <v/>
          </cell>
          <cell r="BG253" t="str">
            <v/>
          </cell>
          <cell r="BH253" t="str">
            <v/>
          </cell>
          <cell r="BI253" t="str">
            <v/>
          </cell>
          <cell r="BJ253" t="str">
            <v/>
          </cell>
          <cell r="BK253" t="str">
            <v/>
          </cell>
          <cell r="BL253" t="str">
            <v/>
          </cell>
          <cell r="BM253" t="str">
            <v/>
          </cell>
          <cell r="BN253" t="str">
            <v/>
          </cell>
          <cell r="BO253" t="str">
            <v/>
          </cell>
          <cell r="BP253" t="str">
            <v/>
          </cell>
          <cell r="BQ253" t="str">
            <v/>
          </cell>
          <cell r="BR253" t="str">
            <v/>
          </cell>
          <cell r="BS253" t="str">
            <v/>
          </cell>
          <cell r="BT253" t="str">
            <v/>
          </cell>
          <cell r="BU253" t="str">
            <v/>
          </cell>
          <cell r="BV253" t="str">
            <v/>
          </cell>
          <cell r="BW253" t="str">
            <v/>
          </cell>
          <cell r="BX253" t="str">
            <v/>
          </cell>
          <cell r="BY253" t="str">
            <v/>
          </cell>
          <cell r="BZ253" t="str">
            <v/>
          </cell>
          <cell r="CA253" t="str">
            <v/>
          </cell>
          <cell r="CB253" t="str">
            <v/>
          </cell>
          <cell r="CC253" t="str">
            <v/>
          </cell>
          <cell r="CD253" t="str">
            <v/>
          </cell>
          <cell r="CE253" t="str">
            <v/>
          </cell>
          <cell r="CF253" t="str">
            <v/>
          </cell>
          <cell r="CG253" t="str">
            <v/>
          </cell>
          <cell r="CH253" t="str">
            <v/>
          </cell>
          <cell r="CI253">
            <v>35975</v>
          </cell>
          <cell r="CJ253">
            <v>35982</v>
          </cell>
          <cell r="CK253">
            <v>35989</v>
          </cell>
          <cell r="CL253">
            <v>35996</v>
          </cell>
          <cell r="CM253">
            <v>36003</v>
          </cell>
          <cell r="CN253">
            <v>36010</v>
          </cell>
          <cell r="CO253">
            <v>36017</v>
          </cell>
          <cell r="CP253">
            <v>36024</v>
          </cell>
          <cell r="CQ253">
            <v>36031</v>
          </cell>
          <cell r="CR253">
            <v>36038</v>
          </cell>
          <cell r="CS253">
            <v>36045</v>
          </cell>
          <cell r="CT253">
            <v>36052</v>
          </cell>
          <cell r="CU253" t="str">
            <v/>
          </cell>
          <cell r="CV253" t="str">
            <v/>
          </cell>
          <cell r="CW253" t="str">
            <v/>
          </cell>
          <cell r="CX253" t="str">
            <v/>
          </cell>
          <cell r="CY253" t="str">
            <v/>
          </cell>
          <cell r="CZ253" t="str">
            <v/>
          </cell>
          <cell r="DA253" t="str">
            <v/>
          </cell>
          <cell r="DB253" t="str">
            <v/>
          </cell>
          <cell r="DC253" t="str">
            <v/>
          </cell>
          <cell r="DD253" t="str">
            <v/>
          </cell>
          <cell r="DE253" t="str">
            <v/>
          </cell>
          <cell r="DF253" t="str">
            <v/>
          </cell>
          <cell r="DG253" t="str">
            <v/>
          </cell>
          <cell r="DH253" t="str">
            <v/>
          </cell>
          <cell r="DI253" t="str">
            <v/>
          </cell>
          <cell r="DJ253" t="str">
            <v/>
          </cell>
          <cell r="DK253" t="str">
            <v/>
          </cell>
          <cell r="DL253" t="str">
            <v/>
          </cell>
          <cell r="DM253" t="str">
            <v/>
          </cell>
          <cell r="DN253" t="str">
            <v/>
          </cell>
          <cell r="DO253" t="str">
            <v/>
          </cell>
          <cell r="DP253" t="str">
            <v/>
          </cell>
          <cell r="DQ253" t="str">
            <v/>
          </cell>
          <cell r="DR253" t="str">
            <v/>
          </cell>
          <cell r="DS253" t="str">
            <v/>
          </cell>
          <cell r="DT253" t="str">
            <v/>
          </cell>
          <cell r="DU253" t="str">
            <v/>
          </cell>
          <cell r="DV253" t="str">
            <v/>
          </cell>
          <cell r="DW253" t="str">
            <v/>
          </cell>
          <cell r="DX253" t="str">
            <v/>
          </cell>
          <cell r="DY253" t="str">
            <v/>
          </cell>
          <cell r="DZ253" t="str">
            <v/>
          </cell>
          <cell r="EA253" t="str">
            <v/>
          </cell>
          <cell r="EB253" t="str">
            <v/>
          </cell>
          <cell r="EC253" t="str">
            <v/>
          </cell>
          <cell r="ED253" t="str">
            <v/>
          </cell>
          <cell r="EE253" t="str">
            <v/>
          </cell>
          <cell r="EF253" t="str">
            <v/>
          </cell>
          <cell r="EG253" t="str">
            <v/>
          </cell>
          <cell r="EH253" t="str">
            <v/>
          </cell>
          <cell r="EI253" t="str">
            <v/>
          </cell>
          <cell r="EJ253" t="str">
            <v/>
          </cell>
          <cell r="EK253" t="str">
            <v/>
          </cell>
          <cell r="EL253" t="str">
            <v/>
          </cell>
          <cell r="EM253" t="str">
            <v/>
          </cell>
          <cell r="EN253" t="str">
            <v/>
          </cell>
          <cell r="EO253" t="str">
            <v/>
          </cell>
          <cell r="EP253" t="str">
            <v/>
          </cell>
          <cell r="EQ253" t="str">
            <v/>
          </cell>
          <cell r="ER253" t="str">
            <v/>
          </cell>
          <cell r="ES253" t="str">
            <v/>
          </cell>
          <cell r="ET253" t="str">
            <v/>
          </cell>
          <cell r="EU253" t="str">
            <v/>
          </cell>
          <cell r="EV253" t="str">
            <v/>
          </cell>
        </row>
        <row r="254">
          <cell r="A254" t="str">
            <v>PREP</v>
          </cell>
          <cell r="F254" t="str">
            <v>ANIMATION</v>
          </cell>
          <cell r="I254" t="str">
            <v>INK &amp; PAINT</v>
          </cell>
          <cell r="L254" t="str">
            <v>ALPHA</v>
          </cell>
          <cell r="N254" t="str">
            <v>BETA</v>
          </cell>
          <cell r="P254" t="str">
            <v>RTM</v>
          </cell>
          <cell r="R254" t="str">
            <v>STREET</v>
          </cell>
          <cell r="T254" t="str">
            <v>ANIMATION PRODUCTION</v>
          </cell>
          <cell r="V254">
            <v>35975</v>
          </cell>
          <cell r="W254">
            <v>36052.068740000002</v>
          </cell>
          <cell r="X254">
            <v>500</v>
          </cell>
          <cell r="Y254">
            <v>12</v>
          </cell>
          <cell r="Z254">
            <v>77.068739999999991</v>
          </cell>
          <cell r="AA254" t="str">
            <v/>
          </cell>
          <cell r="AB254" t="str">
            <v/>
          </cell>
          <cell r="AC254" t="str">
            <v/>
          </cell>
          <cell r="AD254" t="str">
            <v/>
          </cell>
          <cell r="AE254" t="str">
            <v/>
          </cell>
          <cell r="AF254" t="str">
            <v/>
          </cell>
          <cell r="AG254" t="str">
            <v/>
          </cell>
          <cell r="AH254" t="str">
            <v/>
          </cell>
          <cell r="AI254" t="str">
            <v/>
          </cell>
          <cell r="AJ254" t="str">
            <v/>
          </cell>
          <cell r="AK254" t="str">
            <v/>
          </cell>
          <cell r="AL254" t="str">
            <v/>
          </cell>
          <cell r="AM254" t="str">
            <v/>
          </cell>
          <cell r="AN254" t="str">
            <v/>
          </cell>
          <cell r="AO254" t="str">
            <v/>
          </cell>
          <cell r="AP254" t="str">
            <v/>
          </cell>
          <cell r="AQ254" t="str">
            <v/>
          </cell>
          <cell r="AR254" t="str">
            <v/>
          </cell>
          <cell r="AS254" t="str">
            <v/>
          </cell>
          <cell r="AT254" t="str">
            <v/>
          </cell>
          <cell r="AU254" t="str">
            <v/>
          </cell>
          <cell r="AV254" t="str">
            <v/>
          </cell>
          <cell r="AW254" t="str">
            <v/>
          </cell>
          <cell r="AX254" t="str">
            <v/>
          </cell>
          <cell r="AY254" t="str">
            <v/>
          </cell>
          <cell r="AZ254" t="str">
            <v/>
          </cell>
          <cell r="BA254" t="str">
            <v/>
          </cell>
          <cell r="BB254" t="str">
            <v/>
          </cell>
          <cell r="BC254" t="str">
            <v/>
          </cell>
          <cell r="BD254" t="str">
            <v/>
          </cell>
          <cell r="BE254" t="str">
            <v/>
          </cell>
          <cell r="BF254" t="str">
            <v/>
          </cell>
          <cell r="BG254" t="str">
            <v/>
          </cell>
          <cell r="BH254" t="str">
            <v/>
          </cell>
          <cell r="BI254" t="str">
            <v/>
          </cell>
          <cell r="BJ254" t="str">
            <v/>
          </cell>
          <cell r="BK254" t="str">
            <v/>
          </cell>
          <cell r="BL254" t="str">
            <v/>
          </cell>
          <cell r="BM254" t="str">
            <v/>
          </cell>
          <cell r="BN254" t="str">
            <v/>
          </cell>
          <cell r="BO254" t="str">
            <v/>
          </cell>
          <cell r="BP254" t="str">
            <v/>
          </cell>
          <cell r="BQ254" t="str">
            <v/>
          </cell>
          <cell r="BR254" t="str">
            <v/>
          </cell>
          <cell r="BS254" t="str">
            <v/>
          </cell>
          <cell r="BT254" t="str">
            <v/>
          </cell>
          <cell r="BU254" t="str">
            <v/>
          </cell>
          <cell r="BV254" t="str">
            <v/>
          </cell>
          <cell r="BW254" t="str">
            <v/>
          </cell>
          <cell r="BX254" t="str">
            <v/>
          </cell>
          <cell r="BY254" t="str">
            <v/>
          </cell>
          <cell r="BZ254" t="str">
            <v/>
          </cell>
          <cell r="CA254" t="str">
            <v/>
          </cell>
          <cell r="CB254" t="str">
            <v/>
          </cell>
          <cell r="CC254" t="str">
            <v/>
          </cell>
          <cell r="CD254" t="str">
            <v/>
          </cell>
          <cell r="CE254" t="str">
            <v/>
          </cell>
          <cell r="CF254" t="str">
            <v/>
          </cell>
          <cell r="CG254" t="str">
            <v/>
          </cell>
          <cell r="CH254" t="str">
            <v/>
          </cell>
          <cell r="CI254">
            <v>35975</v>
          </cell>
          <cell r="CJ254">
            <v>35982</v>
          </cell>
          <cell r="CK254">
            <v>35989</v>
          </cell>
          <cell r="CL254">
            <v>35996</v>
          </cell>
          <cell r="CM254">
            <v>36003</v>
          </cell>
          <cell r="CN254">
            <v>36010</v>
          </cell>
          <cell r="CO254">
            <v>36017</v>
          </cell>
          <cell r="CP254">
            <v>36024</v>
          </cell>
          <cell r="CQ254">
            <v>36031</v>
          </cell>
          <cell r="CR254">
            <v>36038</v>
          </cell>
          <cell r="CS254">
            <v>36045</v>
          </cell>
          <cell r="CT254">
            <v>36052</v>
          </cell>
          <cell r="CU254" t="str">
            <v/>
          </cell>
          <cell r="CV254" t="str">
            <v/>
          </cell>
          <cell r="CW254" t="str">
            <v/>
          </cell>
          <cell r="CX254" t="str">
            <v/>
          </cell>
          <cell r="CY254" t="str">
            <v/>
          </cell>
          <cell r="CZ254" t="str">
            <v/>
          </cell>
          <cell r="DA254" t="str">
            <v/>
          </cell>
          <cell r="DB254" t="str">
            <v/>
          </cell>
          <cell r="DC254" t="str">
            <v/>
          </cell>
          <cell r="DD254" t="str">
            <v/>
          </cell>
          <cell r="DE254" t="str">
            <v/>
          </cell>
          <cell r="DF254" t="str">
            <v/>
          </cell>
          <cell r="DG254" t="str">
            <v/>
          </cell>
          <cell r="DH254" t="str">
            <v/>
          </cell>
          <cell r="DI254" t="str">
            <v/>
          </cell>
          <cell r="DJ254" t="str">
            <v/>
          </cell>
          <cell r="DK254" t="str">
            <v/>
          </cell>
          <cell r="DL254" t="str">
            <v/>
          </cell>
          <cell r="DM254" t="str">
            <v/>
          </cell>
          <cell r="DN254" t="str">
            <v/>
          </cell>
          <cell r="DO254" t="str">
            <v/>
          </cell>
          <cell r="DP254" t="str">
            <v/>
          </cell>
          <cell r="DQ254" t="str">
            <v/>
          </cell>
          <cell r="DR254" t="str">
            <v/>
          </cell>
          <cell r="DS254" t="str">
            <v/>
          </cell>
          <cell r="DT254" t="str">
            <v/>
          </cell>
          <cell r="DU254" t="str">
            <v/>
          </cell>
          <cell r="DV254" t="str">
            <v/>
          </cell>
          <cell r="DW254" t="str">
            <v/>
          </cell>
          <cell r="DX254" t="str">
            <v/>
          </cell>
          <cell r="DY254" t="str">
            <v/>
          </cell>
          <cell r="DZ254" t="str">
            <v/>
          </cell>
          <cell r="EA254" t="str">
            <v/>
          </cell>
          <cell r="EB254" t="str">
            <v/>
          </cell>
          <cell r="EC254" t="str">
            <v/>
          </cell>
          <cell r="ED254" t="str">
            <v/>
          </cell>
          <cell r="EE254" t="str">
            <v/>
          </cell>
          <cell r="EF254" t="str">
            <v/>
          </cell>
          <cell r="EG254" t="str">
            <v/>
          </cell>
          <cell r="EH254" t="str">
            <v/>
          </cell>
          <cell r="EI254" t="str">
            <v/>
          </cell>
          <cell r="EJ254" t="str">
            <v/>
          </cell>
          <cell r="EK254" t="str">
            <v/>
          </cell>
          <cell r="EL254" t="str">
            <v/>
          </cell>
          <cell r="EM254" t="str">
            <v/>
          </cell>
          <cell r="EN254" t="str">
            <v/>
          </cell>
          <cell r="EO254" t="str">
            <v/>
          </cell>
          <cell r="EP254" t="str">
            <v/>
          </cell>
          <cell r="EQ254" t="str">
            <v/>
          </cell>
          <cell r="ER254" t="str">
            <v/>
          </cell>
          <cell r="ES254" t="str">
            <v/>
          </cell>
          <cell r="ET254" t="str">
            <v/>
          </cell>
          <cell r="EU254" t="str">
            <v/>
          </cell>
          <cell r="EV254" t="str">
            <v/>
          </cell>
        </row>
        <row r="255">
          <cell r="A255" t="str">
            <v>PREP</v>
          </cell>
          <cell r="B255" t="str">
            <v>Days</v>
          </cell>
          <cell r="F255" t="str">
            <v>ANIMATION</v>
          </cell>
          <cell r="G255" t="str">
            <v>Days</v>
          </cell>
          <cell r="H255" t="str">
            <v>Frames</v>
          </cell>
          <cell r="I255" t="str">
            <v>INK &amp; PAINT</v>
          </cell>
          <cell r="J255" t="str">
            <v>Days</v>
          </cell>
          <cell r="L255" t="str">
            <v>ALPHA</v>
          </cell>
          <cell r="N255" t="str">
            <v>BETA</v>
          </cell>
          <cell r="P255" t="str">
            <v>RTM</v>
          </cell>
          <cell r="R255" t="str">
            <v>STREET</v>
          </cell>
          <cell r="T255" t="str">
            <v>Prep Projection</v>
          </cell>
          <cell r="V255">
            <v>35975</v>
          </cell>
          <cell r="W255">
            <v>36052.068740000002</v>
          </cell>
          <cell r="X255">
            <v>500</v>
          </cell>
          <cell r="Y255">
            <v>12</v>
          </cell>
          <cell r="Z255">
            <v>77.068739999999991</v>
          </cell>
          <cell r="AA255" t="str">
            <v/>
          </cell>
          <cell r="AB255" t="str">
            <v/>
          </cell>
          <cell r="AC255" t="str">
            <v/>
          </cell>
          <cell r="AD255" t="str">
            <v/>
          </cell>
          <cell r="AE255" t="str">
            <v/>
          </cell>
          <cell r="AF255" t="str">
            <v/>
          </cell>
          <cell r="AG255" t="str">
            <v/>
          </cell>
          <cell r="AH255" t="str">
            <v/>
          </cell>
          <cell r="AI255" t="str">
            <v/>
          </cell>
          <cell r="AJ255" t="str">
            <v/>
          </cell>
          <cell r="AK255" t="str">
            <v/>
          </cell>
          <cell r="AL255" t="str">
            <v/>
          </cell>
          <cell r="AM255" t="str">
            <v/>
          </cell>
          <cell r="AN255" t="str">
            <v/>
          </cell>
          <cell r="AO255" t="str">
            <v/>
          </cell>
          <cell r="AP255" t="str">
            <v/>
          </cell>
          <cell r="AQ255" t="str">
            <v/>
          </cell>
          <cell r="AR255" t="str">
            <v/>
          </cell>
          <cell r="AS255" t="str">
            <v/>
          </cell>
          <cell r="AT255" t="str">
            <v/>
          </cell>
          <cell r="AU255" t="str">
            <v/>
          </cell>
          <cell r="AV255" t="str">
            <v/>
          </cell>
          <cell r="AW255" t="str">
            <v/>
          </cell>
          <cell r="AX255" t="str">
            <v/>
          </cell>
          <cell r="AY255" t="str">
            <v/>
          </cell>
          <cell r="AZ255" t="str">
            <v/>
          </cell>
          <cell r="BA255" t="str">
            <v/>
          </cell>
          <cell r="BB255" t="str">
            <v/>
          </cell>
          <cell r="BC255" t="str">
            <v/>
          </cell>
          <cell r="BD255" t="str">
            <v/>
          </cell>
          <cell r="BE255" t="str">
            <v/>
          </cell>
          <cell r="BF255" t="str">
            <v/>
          </cell>
          <cell r="BG255" t="str">
            <v/>
          </cell>
          <cell r="BH255" t="str">
            <v/>
          </cell>
          <cell r="BI255" t="str">
            <v/>
          </cell>
          <cell r="BJ255" t="str">
            <v/>
          </cell>
          <cell r="BK255" t="str">
            <v/>
          </cell>
          <cell r="BL255" t="str">
            <v/>
          </cell>
          <cell r="BM255" t="str">
            <v/>
          </cell>
          <cell r="BN255" t="str">
            <v/>
          </cell>
          <cell r="BO255" t="str">
            <v/>
          </cell>
          <cell r="BP255" t="str">
            <v/>
          </cell>
          <cell r="BQ255" t="str">
            <v/>
          </cell>
          <cell r="BR255" t="str">
            <v/>
          </cell>
          <cell r="BS255" t="str">
            <v/>
          </cell>
          <cell r="BT255" t="str">
            <v/>
          </cell>
          <cell r="BU255" t="str">
            <v/>
          </cell>
          <cell r="BV255" t="str">
            <v/>
          </cell>
          <cell r="BW255" t="str">
            <v/>
          </cell>
          <cell r="BX255" t="str">
            <v/>
          </cell>
          <cell r="BY255" t="str">
            <v/>
          </cell>
          <cell r="BZ255" t="str">
            <v/>
          </cell>
          <cell r="CA255" t="str">
            <v/>
          </cell>
          <cell r="CB255" t="str">
            <v/>
          </cell>
          <cell r="CC255" t="str">
            <v/>
          </cell>
          <cell r="CD255" t="str">
            <v/>
          </cell>
          <cell r="CE255" t="str">
            <v/>
          </cell>
          <cell r="CF255" t="str">
            <v/>
          </cell>
          <cell r="CG255" t="str">
            <v/>
          </cell>
          <cell r="CH255" t="str">
            <v/>
          </cell>
          <cell r="CI255">
            <v>125</v>
          </cell>
          <cell r="CJ255">
            <v>250</v>
          </cell>
          <cell r="CK255">
            <v>375</v>
          </cell>
          <cell r="CL255">
            <v>500</v>
          </cell>
          <cell r="CM255">
            <v>500</v>
          </cell>
          <cell r="CN255">
            <v>500</v>
          </cell>
          <cell r="CO255">
            <v>500</v>
          </cell>
          <cell r="CP255">
            <v>500</v>
          </cell>
          <cell r="CQ255">
            <v>500</v>
          </cell>
          <cell r="CR255">
            <v>500</v>
          </cell>
          <cell r="CS255">
            <v>500</v>
          </cell>
          <cell r="CT255">
            <v>500</v>
          </cell>
          <cell r="CU255" t="str">
            <v/>
          </cell>
          <cell r="CV255" t="str">
            <v/>
          </cell>
          <cell r="CW255" t="str">
            <v/>
          </cell>
          <cell r="CX255" t="str">
            <v/>
          </cell>
          <cell r="CY255" t="str">
            <v/>
          </cell>
          <cell r="CZ255" t="str">
            <v/>
          </cell>
          <cell r="DA255" t="str">
            <v/>
          </cell>
          <cell r="DB255" t="str">
            <v/>
          </cell>
          <cell r="DC255" t="str">
            <v/>
          </cell>
          <cell r="DD255" t="str">
            <v/>
          </cell>
          <cell r="DE255" t="str">
            <v/>
          </cell>
          <cell r="DF255" t="str">
            <v/>
          </cell>
          <cell r="DG255" t="str">
            <v/>
          </cell>
          <cell r="DH255" t="str">
            <v/>
          </cell>
          <cell r="DI255" t="str">
            <v/>
          </cell>
          <cell r="DJ255" t="str">
            <v/>
          </cell>
          <cell r="DK255" t="str">
            <v/>
          </cell>
          <cell r="DL255" t="str">
            <v/>
          </cell>
          <cell r="DM255" t="str">
            <v/>
          </cell>
          <cell r="DN255" t="str">
            <v/>
          </cell>
          <cell r="DO255" t="str">
            <v/>
          </cell>
          <cell r="DP255" t="str">
            <v/>
          </cell>
          <cell r="DQ255" t="str">
            <v/>
          </cell>
          <cell r="DR255" t="str">
            <v/>
          </cell>
          <cell r="DS255" t="str">
            <v/>
          </cell>
          <cell r="DT255" t="str">
            <v/>
          </cell>
          <cell r="DU255" t="str">
            <v/>
          </cell>
          <cell r="DV255" t="str">
            <v/>
          </cell>
          <cell r="DW255" t="str">
            <v/>
          </cell>
          <cell r="DX255" t="str">
            <v/>
          </cell>
          <cell r="DY255" t="str">
            <v/>
          </cell>
          <cell r="DZ255" t="str">
            <v/>
          </cell>
          <cell r="EA255" t="str">
            <v/>
          </cell>
          <cell r="EB255" t="str">
            <v/>
          </cell>
          <cell r="EC255" t="str">
            <v/>
          </cell>
          <cell r="ED255" t="str">
            <v/>
          </cell>
          <cell r="EE255" t="str">
            <v/>
          </cell>
          <cell r="EF255" t="str">
            <v/>
          </cell>
          <cell r="EG255" t="str">
            <v/>
          </cell>
          <cell r="EH255" t="str">
            <v/>
          </cell>
          <cell r="EI255" t="str">
            <v/>
          </cell>
          <cell r="EJ255" t="str">
            <v/>
          </cell>
          <cell r="EK255" t="str">
            <v/>
          </cell>
          <cell r="EL255" t="str">
            <v/>
          </cell>
          <cell r="EM255" t="str">
            <v/>
          </cell>
          <cell r="EN255" t="str">
            <v/>
          </cell>
          <cell r="EO255" t="str">
            <v/>
          </cell>
          <cell r="EP255" t="str">
            <v/>
          </cell>
          <cell r="EQ255" t="str">
            <v/>
          </cell>
          <cell r="ER255" t="str">
            <v/>
          </cell>
          <cell r="ES255" t="str">
            <v/>
          </cell>
          <cell r="ET255" t="str">
            <v/>
          </cell>
          <cell r="EU255" t="str">
            <v/>
          </cell>
          <cell r="EV255" t="str">
            <v/>
          </cell>
        </row>
        <row r="256">
          <cell r="A256" t="str">
            <v>Wks</v>
          </cell>
          <cell r="B256" t="str">
            <v>Days</v>
          </cell>
          <cell r="F256" t="str">
            <v>Wks</v>
          </cell>
          <cell r="G256" t="str">
            <v>Days</v>
          </cell>
          <cell r="H256" t="str">
            <v>Frames</v>
          </cell>
          <cell r="I256" t="str">
            <v>Wks</v>
          </cell>
          <cell r="J256" t="str">
            <v>Days</v>
          </cell>
          <cell r="K256">
            <v>21</v>
          </cell>
          <cell r="M256">
            <v>29</v>
          </cell>
          <cell r="O256">
            <v>29</v>
          </cell>
          <cell r="Q256">
            <v>29</v>
          </cell>
          <cell r="R256">
            <v>36342</v>
          </cell>
          <cell r="T256" t="str">
            <v>Animation Projection</v>
          </cell>
          <cell r="V256">
            <v>36003</v>
          </cell>
          <cell r="W256">
            <v>36096.068740000002</v>
          </cell>
          <cell r="X256">
            <v>500</v>
          </cell>
          <cell r="Y256">
            <v>14</v>
          </cell>
          <cell r="Z256">
            <v>93.068739999999991</v>
          </cell>
          <cell r="AA256" t="str">
            <v/>
          </cell>
          <cell r="AB256" t="str">
            <v/>
          </cell>
          <cell r="AC256" t="str">
            <v/>
          </cell>
          <cell r="AD256" t="str">
            <v/>
          </cell>
          <cell r="AE256" t="str">
            <v/>
          </cell>
          <cell r="AF256" t="str">
            <v/>
          </cell>
          <cell r="AG256" t="str">
            <v/>
          </cell>
          <cell r="AH256" t="str">
            <v/>
          </cell>
          <cell r="AI256" t="str">
            <v/>
          </cell>
          <cell r="AJ256" t="str">
            <v/>
          </cell>
          <cell r="AK256" t="str">
            <v/>
          </cell>
          <cell r="AL256" t="str">
            <v/>
          </cell>
          <cell r="AM256" t="str">
            <v/>
          </cell>
          <cell r="AN256" t="str">
            <v/>
          </cell>
          <cell r="AO256" t="str">
            <v/>
          </cell>
          <cell r="AP256" t="str">
            <v/>
          </cell>
          <cell r="AQ256" t="str">
            <v/>
          </cell>
          <cell r="AR256" t="str">
            <v/>
          </cell>
          <cell r="AS256" t="str">
            <v/>
          </cell>
          <cell r="AT256" t="str">
            <v/>
          </cell>
          <cell r="AU256" t="str">
            <v/>
          </cell>
          <cell r="AV256" t="str">
            <v/>
          </cell>
          <cell r="AW256" t="str">
            <v/>
          </cell>
          <cell r="AX256" t="str">
            <v/>
          </cell>
          <cell r="AY256" t="str">
            <v/>
          </cell>
          <cell r="AZ256" t="str">
            <v/>
          </cell>
          <cell r="BA256" t="str">
            <v/>
          </cell>
          <cell r="BB256" t="str">
            <v/>
          </cell>
          <cell r="BC256" t="str">
            <v/>
          </cell>
          <cell r="BD256" t="str">
            <v/>
          </cell>
          <cell r="BE256" t="str">
            <v/>
          </cell>
          <cell r="BF256" t="str">
            <v/>
          </cell>
          <cell r="BG256" t="str">
            <v/>
          </cell>
          <cell r="BH256" t="str">
            <v/>
          </cell>
          <cell r="BI256" t="str">
            <v/>
          </cell>
          <cell r="BJ256" t="str">
            <v/>
          </cell>
          <cell r="BK256" t="str">
            <v/>
          </cell>
          <cell r="BL256" t="str">
            <v/>
          </cell>
          <cell r="BM256" t="str">
            <v/>
          </cell>
          <cell r="BN256" t="str">
            <v/>
          </cell>
          <cell r="BO256" t="str">
            <v/>
          </cell>
          <cell r="BP256" t="str">
            <v/>
          </cell>
          <cell r="BQ256" t="str">
            <v/>
          </cell>
          <cell r="BR256" t="str">
            <v/>
          </cell>
          <cell r="BS256" t="str">
            <v/>
          </cell>
          <cell r="BT256" t="str">
            <v/>
          </cell>
          <cell r="BU256" t="str">
            <v/>
          </cell>
          <cell r="BV256" t="str">
            <v/>
          </cell>
          <cell r="BW256" t="str">
            <v/>
          </cell>
          <cell r="BX256" t="str">
            <v/>
          </cell>
          <cell r="BY256" t="str">
            <v/>
          </cell>
          <cell r="BZ256" t="str">
            <v/>
          </cell>
          <cell r="CA256" t="str">
            <v/>
          </cell>
          <cell r="CB256" t="str">
            <v/>
          </cell>
          <cell r="CC256" t="str">
            <v/>
          </cell>
          <cell r="CD256" t="str">
            <v/>
          </cell>
          <cell r="CE256" t="str">
            <v/>
          </cell>
          <cell r="CF256" t="str">
            <v/>
          </cell>
          <cell r="CG256" t="str">
            <v/>
          </cell>
          <cell r="CH256" t="str">
            <v/>
          </cell>
          <cell r="CI256" t="str">
            <v/>
          </cell>
          <cell r="CJ256" t="str">
            <v/>
          </cell>
          <cell r="CK256" t="str">
            <v/>
          </cell>
          <cell r="CL256" t="str">
            <v/>
          </cell>
          <cell r="CM256">
            <v>0</v>
          </cell>
          <cell r="CN256">
            <v>0</v>
          </cell>
          <cell r="CO256">
            <v>0</v>
          </cell>
          <cell r="CP256">
            <v>125</v>
          </cell>
          <cell r="CQ256">
            <v>250</v>
          </cell>
          <cell r="CR256">
            <v>375</v>
          </cell>
          <cell r="CS256">
            <v>500</v>
          </cell>
          <cell r="CT256">
            <v>500</v>
          </cell>
          <cell r="CU256">
            <v>500</v>
          </cell>
          <cell r="CV256">
            <v>500</v>
          </cell>
          <cell r="CW256">
            <v>500</v>
          </cell>
          <cell r="CX256">
            <v>500</v>
          </cell>
          <cell r="CY256">
            <v>500</v>
          </cell>
          <cell r="CZ256">
            <v>500</v>
          </cell>
          <cell r="DA256" t="str">
            <v/>
          </cell>
          <cell r="DB256" t="str">
            <v/>
          </cell>
          <cell r="DC256" t="str">
            <v/>
          </cell>
          <cell r="DD256" t="str">
            <v/>
          </cell>
          <cell r="DE256" t="str">
            <v/>
          </cell>
          <cell r="DF256" t="str">
            <v/>
          </cell>
          <cell r="DG256" t="str">
            <v/>
          </cell>
          <cell r="DH256" t="str">
            <v/>
          </cell>
          <cell r="DI256" t="str">
            <v/>
          </cell>
          <cell r="DJ256" t="str">
            <v/>
          </cell>
          <cell r="DK256" t="str">
            <v/>
          </cell>
          <cell r="DL256" t="str">
            <v/>
          </cell>
          <cell r="DM256" t="str">
            <v/>
          </cell>
          <cell r="DN256" t="str">
            <v/>
          </cell>
          <cell r="DO256" t="str">
            <v/>
          </cell>
          <cell r="DP256" t="str">
            <v/>
          </cell>
          <cell r="DQ256" t="str">
            <v/>
          </cell>
          <cell r="DR256" t="str">
            <v/>
          </cell>
          <cell r="DS256" t="str">
            <v/>
          </cell>
          <cell r="DT256" t="str">
            <v/>
          </cell>
          <cell r="DU256" t="str">
            <v/>
          </cell>
          <cell r="DV256" t="str">
            <v/>
          </cell>
          <cell r="DW256" t="str">
            <v/>
          </cell>
          <cell r="DX256" t="str">
            <v/>
          </cell>
          <cell r="DY256" t="str">
            <v/>
          </cell>
          <cell r="DZ256" t="str">
            <v/>
          </cell>
          <cell r="EA256" t="str">
            <v/>
          </cell>
          <cell r="EB256" t="str">
            <v/>
          </cell>
          <cell r="EC256" t="str">
            <v/>
          </cell>
          <cell r="ED256" t="str">
            <v/>
          </cell>
          <cell r="EE256" t="str">
            <v/>
          </cell>
          <cell r="EF256" t="str">
            <v/>
          </cell>
          <cell r="EG256" t="str">
            <v/>
          </cell>
          <cell r="EH256" t="str">
            <v/>
          </cell>
          <cell r="EI256" t="str">
            <v/>
          </cell>
          <cell r="EJ256" t="str">
            <v/>
          </cell>
          <cell r="EK256" t="str">
            <v/>
          </cell>
          <cell r="EL256" t="str">
            <v/>
          </cell>
          <cell r="EM256" t="str">
            <v/>
          </cell>
          <cell r="EN256" t="str">
            <v/>
          </cell>
          <cell r="EO256" t="str">
            <v/>
          </cell>
          <cell r="EP256" t="str">
            <v/>
          </cell>
          <cell r="EQ256" t="str">
            <v/>
          </cell>
          <cell r="ER256" t="str">
            <v/>
          </cell>
          <cell r="ES256" t="str">
            <v/>
          </cell>
          <cell r="ET256" t="str">
            <v/>
          </cell>
          <cell r="EU256" t="str">
            <v/>
          </cell>
          <cell r="EV256" t="str">
            <v/>
          </cell>
        </row>
        <row r="257">
          <cell r="A257">
            <v>9.0098199999999995</v>
          </cell>
          <cell r="B257">
            <v>77.068739999999991</v>
          </cell>
          <cell r="F257">
            <v>9.0098199999999995</v>
          </cell>
          <cell r="G257">
            <v>93.068739999999991</v>
          </cell>
          <cell r="H257">
            <v>4504.91</v>
          </cell>
          <cell r="I257">
            <v>9.0098199999999995</v>
          </cell>
          <cell r="J257">
            <v>77.068739999999991</v>
          </cell>
          <cell r="K257">
            <v>21</v>
          </cell>
          <cell r="M257">
            <v>29</v>
          </cell>
          <cell r="O257">
            <v>29</v>
          </cell>
          <cell r="Q257">
            <v>29</v>
          </cell>
          <cell r="R257">
            <v>36342</v>
          </cell>
          <cell r="T257" t="str">
            <v>Ink &amp; Paint Projection</v>
          </cell>
          <cell r="V257">
            <v>36033</v>
          </cell>
          <cell r="W257">
            <v>36110.068740000002</v>
          </cell>
          <cell r="X257">
            <v>500</v>
          </cell>
          <cell r="Y257">
            <v>11</v>
          </cell>
          <cell r="Z257">
            <v>77.068739999999991</v>
          </cell>
          <cell r="AA257" t="str">
            <v/>
          </cell>
          <cell r="AB257" t="str">
            <v/>
          </cell>
          <cell r="AC257" t="str">
            <v/>
          </cell>
          <cell r="AD257" t="str">
            <v/>
          </cell>
          <cell r="AE257" t="str">
            <v/>
          </cell>
          <cell r="AF257" t="str">
            <v/>
          </cell>
          <cell r="AG257" t="str">
            <v/>
          </cell>
          <cell r="AH257" t="str">
            <v/>
          </cell>
          <cell r="AI257" t="str">
            <v/>
          </cell>
          <cell r="AJ257" t="str">
            <v/>
          </cell>
          <cell r="AK257" t="str">
            <v/>
          </cell>
          <cell r="AL257" t="str">
            <v/>
          </cell>
          <cell r="AM257" t="str">
            <v/>
          </cell>
          <cell r="AN257" t="str">
            <v/>
          </cell>
          <cell r="AO257" t="str">
            <v/>
          </cell>
          <cell r="AP257" t="str">
            <v/>
          </cell>
          <cell r="AQ257" t="str">
            <v/>
          </cell>
          <cell r="AR257" t="str">
            <v/>
          </cell>
          <cell r="AS257" t="str">
            <v/>
          </cell>
          <cell r="AT257" t="str">
            <v/>
          </cell>
          <cell r="AU257" t="str">
            <v/>
          </cell>
          <cell r="AV257" t="str">
            <v/>
          </cell>
          <cell r="AW257" t="str">
            <v/>
          </cell>
          <cell r="AX257" t="str">
            <v/>
          </cell>
          <cell r="AY257" t="str">
            <v/>
          </cell>
          <cell r="AZ257" t="str">
            <v/>
          </cell>
          <cell r="BA257" t="str">
            <v/>
          </cell>
          <cell r="BB257" t="str">
            <v/>
          </cell>
          <cell r="BC257" t="str">
            <v/>
          </cell>
          <cell r="BD257" t="str">
            <v/>
          </cell>
          <cell r="BE257" t="str">
            <v/>
          </cell>
          <cell r="BF257" t="str">
            <v/>
          </cell>
          <cell r="BG257" t="str">
            <v/>
          </cell>
          <cell r="BH257" t="str">
            <v/>
          </cell>
          <cell r="BI257" t="str">
            <v/>
          </cell>
          <cell r="BJ257" t="str">
            <v/>
          </cell>
          <cell r="BK257" t="str">
            <v/>
          </cell>
          <cell r="BL257" t="str">
            <v/>
          </cell>
          <cell r="BM257" t="str">
            <v/>
          </cell>
          <cell r="BN257" t="str">
            <v/>
          </cell>
          <cell r="BO257" t="str">
            <v/>
          </cell>
          <cell r="BP257" t="str">
            <v/>
          </cell>
          <cell r="BQ257" t="str">
            <v/>
          </cell>
          <cell r="BR257" t="str">
            <v/>
          </cell>
          <cell r="BS257" t="str">
            <v/>
          </cell>
          <cell r="BT257" t="str">
            <v/>
          </cell>
          <cell r="BU257" t="str">
            <v/>
          </cell>
          <cell r="BV257" t="str">
            <v/>
          </cell>
          <cell r="BW257" t="str">
            <v/>
          </cell>
          <cell r="BX257" t="str">
            <v/>
          </cell>
          <cell r="BY257" t="str">
            <v/>
          </cell>
          <cell r="BZ257" t="str">
            <v/>
          </cell>
          <cell r="CA257" t="str">
            <v/>
          </cell>
          <cell r="CB257" t="str">
            <v/>
          </cell>
          <cell r="CC257" t="str">
            <v/>
          </cell>
          <cell r="CD257" t="str">
            <v/>
          </cell>
          <cell r="CE257" t="str">
            <v/>
          </cell>
          <cell r="CF257" t="str">
            <v/>
          </cell>
          <cell r="CG257" t="str">
            <v/>
          </cell>
          <cell r="CH257" t="str">
            <v/>
          </cell>
          <cell r="CI257" t="str">
            <v/>
          </cell>
          <cell r="CJ257" t="str">
            <v/>
          </cell>
          <cell r="CK257" t="str">
            <v/>
          </cell>
          <cell r="CL257" t="str">
            <v/>
          </cell>
          <cell r="CM257" t="str">
            <v/>
          </cell>
          <cell r="CN257" t="str">
            <v/>
          </cell>
          <cell r="CO257" t="str">
            <v/>
          </cell>
          <cell r="CP257" t="str">
            <v/>
          </cell>
          <cell r="CQ257" t="str">
            <v/>
          </cell>
          <cell r="CR257">
            <v>125</v>
          </cell>
          <cell r="CS257">
            <v>250</v>
          </cell>
          <cell r="CT257">
            <v>375</v>
          </cell>
          <cell r="CU257">
            <v>500</v>
          </cell>
          <cell r="CV257">
            <v>500</v>
          </cell>
          <cell r="CW257">
            <v>500</v>
          </cell>
          <cell r="CX257">
            <v>500</v>
          </cell>
          <cell r="CY257">
            <v>500</v>
          </cell>
          <cell r="CZ257">
            <v>500</v>
          </cell>
          <cell r="DA257">
            <v>500</v>
          </cell>
          <cell r="DB257">
            <v>500</v>
          </cell>
          <cell r="DC257" t="str">
            <v/>
          </cell>
          <cell r="DD257" t="str">
            <v/>
          </cell>
          <cell r="DE257" t="str">
            <v/>
          </cell>
          <cell r="DF257" t="str">
            <v/>
          </cell>
          <cell r="DG257" t="str">
            <v/>
          </cell>
          <cell r="DH257" t="str">
            <v/>
          </cell>
          <cell r="DI257" t="str">
            <v/>
          </cell>
          <cell r="DJ257" t="str">
            <v/>
          </cell>
          <cell r="DK257" t="str">
            <v/>
          </cell>
          <cell r="DL257" t="str">
            <v/>
          </cell>
          <cell r="DM257" t="str">
            <v/>
          </cell>
          <cell r="DN257" t="str">
            <v/>
          </cell>
          <cell r="DO257" t="str">
            <v/>
          </cell>
          <cell r="DP257" t="str">
            <v/>
          </cell>
          <cell r="DQ257" t="str">
            <v/>
          </cell>
          <cell r="DR257" t="str">
            <v/>
          </cell>
          <cell r="DS257" t="str">
            <v/>
          </cell>
          <cell r="DT257" t="str">
            <v/>
          </cell>
          <cell r="DU257" t="str">
            <v/>
          </cell>
          <cell r="DV257" t="str">
            <v/>
          </cell>
          <cell r="DW257" t="str">
            <v/>
          </cell>
          <cell r="DX257" t="str">
            <v/>
          </cell>
          <cell r="DY257" t="str">
            <v/>
          </cell>
          <cell r="DZ257" t="str">
            <v/>
          </cell>
          <cell r="EA257" t="str">
            <v/>
          </cell>
          <cell r="EB257" t="str">
            <v/>
          </cell>
          <cell r="EC257" t="str">
            <v/>
          </cell>
          <cell r="ED257" t="str">
            <v/>
          </cell>
          <cell r="EE257" t="str">
            <v/>
          </cell>
          <cell r="EF257" t="str">
            <v/>
          </cell>
          <cell r="EG257" t="str">
            <v/>
          </cell>
          <cell r="EH257" t="str">
            <v/>
          </cell>
          <cell r="EI257" t="str">
            <v/>
          </cell>
          <cell r="EJ257" t="str">
            <v/>
          </cell>
          <cell r="EK257" t="str">
            <v/>
          </cell>
          <cell r="EL257" t="str">
            <v/>
          </cell>
          <cell r="EM257" t="str">
            <v/>
          </cell>
          <cell r="EN257" t="str">
            <v/>
          </cell>
          <cell r="EO257" t="str">
            <v/>
          </cell>
          <cell r="EP257" t="str">
            <v/>
          </cell>
          <cell r="EQ257" t="str">
            <v/>
          </cell>
          <cell r="ER257" t="str">
            <v/>
          </cell>
          <cell r="ES257" t="str">
            <v/>
          </cell>
          <cell r="ET257" t="str">
            <v/>
          </cell>
          <cell r="EU257" t="str">
            <v/>
          </cell>
          <cell r="EV257" t="str">
            <v/>
          </cell>
        </row>
        <row r="259">
          <cell r="T259" t="str">
            <v>BUDGET FORECAST</v>
          </cell>
          <cell r="AA259" t="str">
            <v/>
          </cell>
          <cell r="AB259" t="str">
            <v/>
          </cell>
          <cell r="AC259" t="str">
            <v/>
          </cell>
          <cell r="AD259" t="str">
            <v/>
          </cell>
          <cell r="AE259" t="str">
            <v/>
          </cell>
          <cell r="AF259" t="str">
            <v/>
          </cell>
          <cell r="AG259" t="str">
            <v/>
          </cell>
          <cell r="AH259" t="str">
            <v/>
          </cell>
          <cell r="AI259" t="str">
            <v/>
          </cell>
          <cell r="AJ259" t="str">
            <v/>
          </cell>
          <cell r="AK259" t="str">
            <v/>
          </cell>
          <cell r="AL259" t="str">
            <v/>
          </cell>
          <cell r="AM259" t="str">
            <v/>
          </cell>
          <cell r="AN259" t="str">
            <v/>
          </cell>
          <cell r="AO259" t="str">
            <v/>
          </cell>
          <cell r="AP259" t="str">
            <v/>
          </cell>
          <cell r="AQ259" t="str">
            <v/>
          </cell>
          <cell r="AR259" t="str">
            <v/>
          </cell>
          <cell r="AS259" t="str">
            <v/>
          </cell>
          <cell r="AT259" t="str">
            <v/>
          </cell>
          <cell r="AU259" t="str">
            <v/>
          </cell>
          <cell r="AV259" t="str">
            <v/>
          </cell>
          <cell r="AW259" t="str">
            <v/>
          </cell>
          <cell r="AX259" t="str">
            <v/>
          </cell>
          <cell r="AY259" t="str">
            <v/>
          </cell>
          <cell r="AZ259" t="str">
            <v/>
          </cell>
          <cell r="BA259" t="str">
            <v/>
          </cell>
          <cell r="BB259" t="str">
            <v/>
          </cell>
          <cell r="BC259" t="str">
            <v/>
          </cell>
          <cell r="BD259" t="str">
            <v/>
          </cell>
          <cell r="BE259" t="str">
            <v/>
          </cell>
          <cell r="BF259" t="str">
            <v/>
          </cell>
          <cell r="BG259" t="str">
            <v/>
          </cell>
          <cell r="BH259" t="str">
            <v/>
          </cell>
          <cell r="BI259" t="str">
            <v/>
          </cell>
          <cell r="BJ259" t="str">
            <v/>
          </cell>
          <cell r="BK259" t="str">
            <v/>
          </cell>
          <cell r="BL259" t="str">
            <v/>
          </cell>
          <cell r="BM259" t="str">
            <v/>
          </cell>
          <cell r="BN259" t="str">
            <v/>
          </cell>
          <cell r="BO259" t="str">
            <v/>
          </cell>
          <cell r="BP259" t="str">
            <v/>
          </cell>
          <cell r="BQ259" t="str">
            <v/>
          </cell>
          <cell r="BR259" t="str">
            <v/>
          </cell>
          <cell r="BS259" t="str">
            <v/>
          </cell>
          <cell r="BT259" t="str">
            <v/>
          </cell>
          <cell r="BU259" t="str">
            <v/>
          </cell>
          <cell r="BV259" t="str">
            <v/>
          </cell>
          <cell r="BW259" t="str">
            <v/>
          </cell>
          <cell r="BX259" t="str">
            <v/>
          </cell>
          <cell r="BY259" t="str">
            <v/>
          </cell>
          <cell r="BZ259" t="str">
            <v/>
          </cell>
          <cell r="CA259" t="str">
            <v/>
          </cell>
          <cell r="CB259" t="str">
            <v/>
          </cell>
          <cell r="CC259" t="str">
            <v/>
          </cell>
          <cell r="CD259" t="str">
            <v/>
          </cell>
          <cell r="CE259" t="str">
            <v/>
          </cell>
          <cell r="CF259" t="str">
            <v/>
          </cell>
          <cell r="CG259" t="str">
            <v/>
          </cell>
          <cell r="CH259" t="str">
            <v/>
          </cell>
          <cell r="CI259">
            <v>35975</v>
          </cell>
          <cell r="CJ259">
            <v>35982</v>
          </cell>
          <cell r="CK259">
            <v>35989</v>
          </cell>
          <cell r="CL259">
            <v>35996</v>
          </cell>
          <cell r="CM259">
            <v>36003</v>
          </cell>
          <cell r="CN259">
            <v>36010</v>
          </cell>
          <cell r="CO259">
            <v>36017</v>
          </cell>
          <cell r="CP259">
            <v>36024</v>
          </cell>
          <cell r="CQ259">
            <v>36031</v>
          </cell>
          <cell r="CR259">
            <v>36038</v>
          </cell>
          <cell r="CS259">
            <v>36045</v>
          </cell>
          <cell r="CT259">
            <v>36052</v>
          </cell>
          <cell r="CU259" t="str">
            <v/>
          </cell>
          <cell r="CV259" t="str">
            <v/>
          </cell>
          <cell r="CW259" t="str">
            <v/>
          </cell>
          <cell r="CX259" t="str">
            <v/>
          </cell>
          <cell r="CY259" t="str">
            <v/>
          </cell>
          <cell r="CZ259" t="str">
            <v/>
          </cell>
          <cell r="DA259" t="str">
            <v/>
          </cell>
          <cell r="DB259" t="str">
            <v/>
          </cell>
          <cell r="DC259" t="str">
            <v/>
          </cell>
          <cell r="DD259" t="str">
            <v/>
          </cell>
          <cell r="DE259" t="str">
            <v/>
          </cell>
          <cell r="DF259" t="str">
            <v/>
          </cell>
          <cell r="DG259" t="str">
            <v/>
          </cell>
          <cell r="DH259" t="str">
            <v/>
          </cell>
          <cell r="DI259" t="str">
            <v/>
          </cell>
          <cell r="DJ259" t="str">
            <v/>
          </cell>
          <cell r="DK259" t="str">
            <v/>
          </cell>
          <cell r="DL259" t="str">
            <v/>
          </cell>
          <cell r="DM259" t="str">
            <v/>
          </cell>
          <cell r="DN259" t="str">
            <v/>
          </cell>
          <cell r="DO259" t="str">
            <v/>
          </cell>
          <cell r="DP259" t="str">
            <v/>
          </cell>
          <cell r="DQ259" t="str">
            <v/>
          </cell>
          <cell r="DR259" t="str">
            <v/>
          </cell>
          <cell r="DS259" t="str">
            <v/>
          </cell>
          <cell r="DT259" t="str">
            <v/>
          </cell>
          <cell r="DU259" t="str">
            <v/>
          </cell>
          <cell r="DV259" t="str">
            <v/>
          </cell>
          <cell r="DW259" t="str">
            <v/>
          </cell>
          <cell r="DX259" t="str">
            <v/>
          </cell>
          <cell r="DY259" t="str">
            <v/>
          </cell>
          <cell r="DZ259" t="str">
            <v/>
          </cell>
          <cell r="EA259" t="str">
            <v/>
          </cell>
          <cell r="EB259" t="str">
            <v/>
          </cell>
          <cell r="EC259" t="str">
            <v/>
          </cell>
          <cell r="ED259" t="str">
            <v/>
          </cell>
          <cell r="EE259" t="str">
            <v/>
          </cell>
          <cell r="EF259" t="str">
            <v/>
          </cell>
          <cell r="EG259" t="str">
            <v/>
          </cell>
          <cell r="EH259" t="str">
            <v/>
          </cell>
          <cell r="EI259" t="str">
            <v/>
          </cell>
          <cell r="EJ259" t="str">
            <v/>
          </cell>
          <cell r="EK259" t="str">
            <v/>
          </cell>
          <cell r="EL259" t="str">
            <v/>
          </cell>
          <cell r="EM259" t="str">
            <v/>
          </cell>
          <cell r="EN259" t="str">
            <v/>
          </cell>
          <cell r="EO259" t="str">
            <v/>
          </cell>
          <cell r="EP259" t="str">
            <v/>
          </cell>
          <cell r="EQ259" t="str">
            <v/>
          </cell>
          <cell r="ER259" t="str">
            <v/>
          </cell>
          <cell r="ES259" t="str">
            <v/>
          </cell>
          <cell r="ET259" t="str">
            <v/>
          </cell>
          <cell r="EU259" t="str">
            <v/>
          </cell>
          <cell r="EV259" t="str">
            <v/>
          </cell>
          <cell r="EW259" t="str">
            <v/>
          </cell>
          <cell r="EX259" t="str">
            <v/>
          </cell>
          <cell r="EY259" t="str">
            <v/>
          </cell>
          <cell r="EZ259" t="str">
            <v/>
          </cell>
          <cell r="FA259" t="str">
            <v/>
          </cell>
          <cell r="FB259" t="str">
            <v/>
          </cell>
          <cell r="FC259" t="str">
            <v/>
          </cell>
          <cell r="FD259" t="str">
            <v/>
          </cell>
          <cell r="FE259" t="str">
            <v/>
          </cell>
          <cell r="FF259" t="str">
            <v/>
          </cell>
          <cell r="FG259" t="str">
            <v/>
          </cell>
          <cell r="FH259" t="str">
            <v/>
          </cell>
          <cell r="FI259" t="str">
            <v/>
          </cell>
        </row>
        <row r="260">
          <cell r="T260" t="str">
            <v>BUDGET FORECAST</v>
          </cell>
          <cell r="V260" t="str">
            <v>PRE PROD</v>
          </cell>
          <cell r="W260">
            <v>30</v>
          </cell>
          <cell r="X260">
            <v>157500</v>
          </cell>
          <cell r="AA260" t="str">
            <v/>
          </cell>
          <cell r="AB260" t="str">
            <v/>
          </cell>
          <cell r="AC260" t="str">
            <v/>
          </cell>
          <cell r="AD260" t="str">
            <v/>
          </cell>
          <cell r="AE260" t="str">
            <v/>
          </cell>
          <cell r="AF260" t="str">
            <v/>
          </cell>
          <cell r="AG260" t="str">
            <v/>
          </cell>
          <cell r="AH260" t="str">
            <v/>
          </cell>
          <cell r="AI260" t="str">
            <v/>
          </cell>
          <cell r="AJ260" t="str">
            <v/>
          </cell>
          <cell r="AK260" t="str">
            <v/>
          </cell>
          <cell r="AL260" t="str">
            <v/>
          </cell>
          <cell r="AM260" t="str">
            <v/>
          </cell>
          <cell r="AN260" t="str">
            <v/>
          </cell>
          <cell r="AO260" t="str">
            <v/>
          </cell>
          <cell r="AP260" t="str">
            <v/>
          </cell>
          <cell r="AQ260" t="str">
            <v/>
          </cell>
          <cell r="AR260" t="str">
            <v/>
          </cell>
          <cell r="AS260" t="str">
            <v/>
          </cell>
          <cell r="AT260" t="str">
            <v/>
          </cell>
          <cell r="AU260" t="str">
            <v/>
          </cell>
          <cell r="AV260" t="str">
            <v/>
          </cell>
          <cell r="AW260" t="str">
            <v/>
          </cell>
          <cell r="AX260" t="str">
            <v/>
          </cell>
          <cell r="AY260" t="str">
            <v/>
          </cell>
          <cell r="AZ260" t="str">
            <v/>
          </cell>
          <cell r="BA260" t="str">
            <v/>
          </cell>
          <cell r="BB260" t="str">
            <v/>
          </cell>
          <cell r="BC260" t="str">
            <v/>
          </cell>
          <cell r="BD260" t="str">
            <v/>
          </cell>
          <cell r="BE260" t="str">
            <v/>
          </cell>
          <cell r="BF260" t="str">
            <v/>
          </cell>
          <cell r="BG260" t="str">
            <v/>
          </cell>
          <cell r="BH260" t="str">
            <v/>
          </cell>
          <cell r="BI260" t="str">
            <v/>
          </cell>
          <cell r="BJ260" t="str">
            <v/>
          </cell>
          <cell r="BK260" t="str">
            <v/>
          </cell>
          <cell r="BL260" t="str">
            <v/>
          </cell>
          <cell r="BM260" t="str">
            <v/>
          </cell>
          <cell r="BN260" t="str">
            <v/>
          </cell>
          <cell r="BO260" t="str">
            <v/>
          </cell>
          <cell r="BP260" t="str">
            <v/>
          </cell>
          <cell r="BQ260" t="str">
            <v/>
          </cell>
          <cell r="BR260" t="str">
            <v/>
          </cell>
          <cell r="BS260" t="str">
            <v/>
          </cell>
          <cell r="BT260" t="str">
            <v/>
          </cell>
          <cell r="BU260" t="str">
            <v/>
          </cell>
          <cell r="BV260" t="str">
            <v/>
          </cell>
          <cell r="BW260" t="str">
            <v/>
          </cell>
          <cell r="BX260" t="str">
            <v/>
          </cell>
          <cell r="BY260" t="str">
            <v/>
          </cell>
          <cell r="BZ260" t="str">
            <v/>
          </cell>
          <cell r="CA260" t="str">
            <v/>
          </cell>
          <cell r="CB260" t="str">
            <v/>
          </cell>
          <cell r="CC260" t="str">
            <v/>
          </cell>
          <cell r="CD260" t="str">
            <v/>
          </cell>
          <cell r="CE260" t="str">
            <v/>
          </cell>
          <cell r="CF260" t="str">
            <v/>
          </cell>
          <cell r="CG260" t="str">
            <v/>
          </cell>
          <cell r="CH260" t="str">
            <v/>
          </cell>
          <cell r="CI260">
            <v>35975</v>
          </cell>
          <cell r="CJ260">
            <v>35982</v>
          </cell>
          <cell r="CK260">
            <v>35989</v>
          </cell>
          <cell r="CL260">
            <v>35996</v>
          </cell>
          <cell r="CM260">
            <v>36003</v>
          </cell>
          <cell r="CN260">
            <v>36010</v>
          </cell>
          <cell r="CO260">
            <v>36017</v>
          </cell>
          <cell r="CP260">
            <v>36024</v>
          </cell>
          <cell r="CQ260">
            <v>36031</v>
          </cell>
          <cell r="CR260">
            <v>36038</v>
          </cell>
          <cell r="CS260">
            <v>36045</v>
          </cell>
          <cell r="CT260">
            <v>36052</v>
          </cell>
          <cell r="CU260" t="str">
            <v/>
          </cell>
          <cell r="CV260" t="str">
            <v/>
          </cell>
          <cell r="CW260" t="str">
            <v/>
          </cell>
          <cell r="CX260" t="str">
            <v/>
          </cell>
          <cell r="CY260" t="str">
            <v/>
          </cell>
          <cell r="CZ260" t="str">
            <v/>
          </cell>
          <cell r="DA260" t="str">
            <v/>
          </cell>
          <cell r="DB260" t="str">
            <v/>
          </cell>
          <cell r="DC260" t="str">
            <v/>
          </cell>
          <cell r="DD260" t="str">
            <v/>
          </cell>
          <cell r="DE260" t="str">
            <v/>
          </cell>
          <cell r="DF260" t="str">
            <v/>
          </cell>
          <cell r="DG260" t="str">
            <v/>
          </cell>
          <cell r="DH260" t="str">
            <v/>
          </cell>
          <cell r="DI260" t="str">
            <v/>
          </cell>
          <cell r="DJ260" t="str">
            <v/>
          </cell>
          <cell r="DK260" t="str">
            <v/>
          </cell>
          <cell r="DL260" t="str">
            <v/>
          </cell>
          <cell r="DM260" t="str">
            <v/>
          </cell>
          <cell r="DN260" t="str">
            <v/>
          </cell>
          <cell r="DO260" t="str">
            <v/>
          </cell>
          <cell r="DP260" t="str">
            <v/>
          </cell>
          <cell r="DQ260" t="str">
            <v/>
          </cell>
          <cell r="DR260" t="str">
            <v/>
          </cell>
          <cell r="DS260" t="str">
            <v/>
          </cell>
          <cell r="DT260" t="str">
            <v/>
          </cell>
          <cell r="DU260" t="str">
            <v/>
          </cell>
          <cell r="DV260" t="str">
            <v/>
          </cell>
          <cell r="DW260" t="str">
            <v/>
          </cell>
          <cell r="DX260" t="str">
            <v/>
          </cell>
          <cell r="DY260" t="str">
            <v/>
          </cell>
          <cell r="DZ260" t="str">
            <v/>
          </cell>
          <cell r="EA260" t="str">
            <v/>
          </cell>
          <cell r="EB260" t="str">
            <v/>
          </cell>
          <cell r="EC260" t="str">
            <v/>
          </cell>
          <cell r="ED260" t="str">
            <v/>
          </cell>
          <cell r="EE260" t="str">
            <v/>
          </cell>
          <cell r="EF260" t="str">
            <v/>
          </cell>
          <cell r="EG260" t="str">
            <v/>
          </cell>
          <cell r="EH260" t="str">
            <v/>
          </cell>
          <cell r="EI260" t="str">
            <v/>
          </cell>
          <cell r="EJ260" t="str">
            <v/>
          </cell>
          <cell r="EK260" t="str">
            <v/>
          </cell>
          <cell r="EL260" t="str">
            <v/>
          </cell>
          <cell r="EM260" t="str">
            <v/>
          </cell>
          <cell r="EN260" t="str">
            <v/>
          </cell>
          <cell r="EO260" t="str">
            <v/>
          </cell>
          <cell r="EP260" t="str">
            <v/>
          </cell>
          <cell r="EQ260" t="str">
            <v/>
          </cell>
          <cell r="ER260" t="str">
            <v/>
          </cell>
          <cell r="ES260" t="str">
            <v/>
          </cell>
          <cell r="ET260" t="str">
            <v/>
          </cell>
          <cell r="EU260" t="str">
            <v/>
          </cell>
          <cell r="EV260" t="str">
            <v/>
          </cell>
          <cell r="EW260" t="str">
            <v/>
          </cell>
          <cell r="EX260" t="str">
            <v/>
          </cell>
          <cell r="EY260" t="str">
            <v/>
          </cell>
          <cell r="EZ260" t="str">
            <v/>
          </cell>
          <cell r="FA260" t="str">
            <v/>
          </cell>
          <cell r="FB260" t="str">
            <v/>
          </cell>
          <cell r="FC260" t="str">
            <v/>
          </cell>
          <cell r="FD260" t="str">
            <v/>
          </cell>
          <cell r="FE260" t="str">
            <v/>
          </cell>
          <cell r="FF260" t="str">
            <v/>
          </cell>
          <cell r="FG260" t="str">
            <v/>
          </cell>
          <cell r="FH260" t="str">
            <v/>
          </cell>
          <cell r="FI260" t="str">
            <v/>
          </cell>
        </row>
        <row r="261">
          <cell r="V261" t="str">
            <v>PRE PROD</v>
          </cell>
          <cell r="W261">
            <v>30</v>
          </cell>
          <cell r="X261">
            <v>157500</v>
          </cell>
          <cell r="AA261" t="str">
            <v/>
          </cell>
          <cell r="AB261" t="str">
            <v/>
          </cell>
          <cell r="AC261" t="str">
            <v/>
          </cell>
          <cell r="AD261" t="str">
            <v/>
          </cell>
          <cell r="AE261" t="str">
            <v/>
          </cell>
          <cell r="AF261" t="str">
            <v/>
          </cell>
          <cell r="AG261" t="str">
            <v/>
          </cell>
          <cell r="AH261" t="str">
            <v/>
          </cell>
          <cell r="AI261" t="str">
            <v/>
          </cell>
          <cell r="AJ261" t="str">
            <v/>
          </cell>
          <cell r="AK261" t="str">
            <v/>
          </cell>
          <cell r="AL261" t="str">
            <v/>
          </cell>
          <cell r="AM261" t="str">
            <v/>
          </cell>
          <cell r="AN261" t="str">
            <v/>
          </cell>
          <cell r="AO261" t="str">
            <v/>
          </cell>
          <cell r="AP261" t="str">
            <v/>
          </cell>
          <cell r="AQ261" t="str">
            <v/>
          </cell>
          <cell r="AR261" t="str">
            <v/>
          </cell>
          <cell r="AS261" t="str">
            <v/>
          </cell>
          <cell r="AT261" t="str">
            <v/>
          </cell>
          <cell r="AU261" t="str">
            <v/>
          </cell>
          <cell r="AV261" t="str">
            <v/>
          </cell>
          <cell r="AW261" t="str">
            <v/>
          </cell>
          <cell r="AX261" t="str">
            <v/>
          </cell>
          <cell r="AY261" t="str">
            <v/>
          </cell>
          <cell r="AZ261" t="str">
            <v/>
          </cell>
          <cell r="BA261" t="str">
            <v/>
          </cell>
          <cell r="BB261" t="str">
            <v/>
          </cell>
          <cell r="BC261" t="str">
            <v/>
          </cell>
          <cell r="BD261" t="str">
            <v/>
          </cell>
          <cell r="BE261" t="str">
            <v/>
          </cell>
          <cell r="BF261" t="str">
            <v/>
          </cell>
          <cell r="BG261" t="str">
            <v/>
          </cell>
          <cell r="BH261" t="str">
            <v/>
          </cell>
          <cell r="BI261" t="str">
            <v/>
          </cell>
          <cell r="BJ261" t="str">
            <v/>
          </cell>
          <cell r="BK261" t="str">
            <v/>
          </cell>
          <cell r="BL261" t="str">
            <v/>
          </cell>
          <cell r="BM261" t="str">
            <v/>
          </cell>
          <cell r="BN261" t="str">
            <v/>
          </cell>
          <cell r="BO261" t="str">
            <v/>
          </cell>
          <cell r="BP261" t="str">
            <v/>
          </cell>
          <cell r="BQ261" t="str">
            <v/>
          </cell>
          <cell r="BR261" t="str">
            <v/>
          </cell>
          <cell r="BS261" t="str">
            <v/>
          </cell>
          <cell r="BT261" t="str">
            <v/>
          </cell>
          <cell r="BU261" t="str">
            <v/>
          </cell>
          <cell r="BV261" t="str">
            <v/>
          </cell>
          <cell r="BW261" t="str">
            <v/>
          </cell>
          <cell r="BX261" t="str">
            <v/>
          </cell>
          <cell r="BY261" t="str">
            <v/>
          </cell>
          <cell r="BZ261" t="str">
            <v/>
          </cell>
          <cell r="CA261" t="str">
            <v/>
          </cell>
          <cell r="CB261" t="str">
            <v/>
          </cell>
          <cell r="CC261" t="str">
            <v/>
          </cell>
          <cell r="CD261" t="str">
            <v/>
          </cell>
          <cell r="CE261" t="str">
            <v/>
          </cell>
          <cell r="CF261" t="str">
            <v/>
          </cell>
          <cell r="CG261" t="str">
            <v/>
          </cell>
          <cell r="CH261" t="str">
            <v/>
          </cell>
          <cell r="CI261">
            <v>3750</v>
          </cell>
          <cell r="CJ261">
            <v>7500</v>
          </cell>
          <cell r="CK261">
            <v>11250</v>
          </cell>
          <cell r="CL261">
            <v>15000</v>
          </cell>
          <cell r="CM261">
            <v>15000</v>
          </cell>
          <cell r="CN261">
            <v>15000</v>
          </cell>
          <cell r="CO261">
            <v>15000</v>
          </cell>
          <cell r="CP261">
            <v>15000</v>
          </cell>
          <cell r="CQ261">
            <v>15000</v>
          </cell>
          <cell r="CR261">
            <v>15000</v>
          </cell>
          <cell r="CS261">
            <v>15000</v>
          </cell>
          <cell r="CT261">
            <v>15000</v>
          </cell>
          <cell r="CU261" t="str">
            <v/>
          </cell>
          <cell r="CV261" t="str">
            <v/>
          </cell>
          <cell r="CW261" t="str">
            <v/>
          </cell>
          <cell r="CX261" t="str">
            <v/>
          </cell>
          <cell r="CY261" t="str">
            <v/>
          </cell>
          <cell r="CZ261" t="str">
            <v/>
          </cell>
          <cell r="DA261" t="str">
            <v/>
          </cell>
          <cell r="DB261" t="str">
            <v/>
          </cell>
          <cell r="DC261" t="str">
            <v/>
          </cell>
          <cell r="DD261" t="str">
            <v/>
          </cell>
          <cell r="DE261" t="str">
            <v/>
          </cell>
          <cell r="DF261" t="str">
            <v/>
          </cell>
          <cell r="DG261" t="str">
            <v/>
          </cell>
          <cell r="DH261" t="str">
            <v/>
          </cell>
          <cell r="DI261" t="str">
            <v/>
          </cell>
          <cell r="DJ261" t="str">
            <v/>
          </cell>
          <cell r="DK261" t="str">
            <v/>
          </cell>
          <cell r="DL261" t="str">
            <v/>
          </cell>
          <cell r="DM261" t="str">
            <v/>
          </cell>
          <cell r="DN261" t="str">
            <v/>
          </cell>
          <cell r="DO261" t="str">
            <v/>
          </cell>
          <cell r="DP261" t="str">
            <v/>
          </cell>
          <cell r="DQ261" t="str">
            <v/>
          </cell>
          <cell r="DR261" t="str">
            <v/>
          </cell>
          <cell r="DS261" t="str">
            <v/>
          </cell>
          <cell r="DT261" t="str">
            <v/>
          </cell>
          <cell r="DU261" t="str">
            <v/>
          </cell>
          <cell r="DV261" t="str">
            <v/>
          </cell>
          <cell r="DW261" t="str">
            <v/>
          </cell>
          <cell r="DX261" t="str">
            <v/>
          </cell>
          <cell r="DY261" t="str">
            <v/>
          </cell>
          <cell r="DZ261" t="str">
            <v/>
          </cell>
          <cell r="EA261" t="str">
            <v/>
          </cell>
          <cell r="EB261" t="str">
            <v/>
          </cell>
          <cell r="EC261" t="str">
            <v/>
          </cell>
          <cell r="ED261" t="str">
            <v/>
          </cell>
          <cell r="EE261" t="str">
            <v/>
          </cell>
          <cell r="EF261" t="str">
            <v/>
          </cell>
          <cell r="EG261" t="str">
            <v/>
          </cell>
          <cell r="EH261" t="str">
            <v/>
          </cell>
          <cell r="EI261" t="str">
            <v/>
          </cell>
          <cell r="EJ261" t="str">
            <v/>
          </cell>
          <cell r="EK261" t="str">
            <v/>
          </cell>
          <cell r="EL261" t="str">
            <v/>
          </cell>
          <cell r="EM261" t="str">
            <v/>
          </cell>
          <cell r="EN261" t="str">
            <v/>
          </cell>
          <cell r="EO261" t="str">
            <v/>
          </cell>
          <cell r="EP261" t="str">
            <v/>
          </cell>
          <cell r="EQ261" t="str">
            <v/>
          </cell>
          <cell r="ER261" t="str">
            <v/>
          </cell>
          <cell r="ES261" t="str">
            <v/>
          </cell>
          <cell r="ET261" t="str">
            <v/>
          </cell>
          <cell r="EU261" t="str">
            <v/>
          </cell>
          <cell r="EV261" t="str">
            <v/>
          </cell>
          <cell r="EW261" t="str">
            <v/>
          </cell>
          <cell r="EX261" t="str">
            <v/>
          </cell>
          <cell r="EY261" t="str">
            <v/>
          </cell>
          <cell r="EZ261" t="str">
            <v/>
          </cell>
          <cell r="FA261" t="str">
            <v/>
          </cell>
          <cell r="FB261" t="str">
            <v/>
          </cell>
          <cell r="FC261" t="str">
            <v/>
          </cell>
          <cell r="FD261" t="str">
            <v/>
          </cell>
          <cell r="FE261" t="str">
            <v/>
          </cell>
          <cell r="FF261" t="str">
            <v/>
          </cell>
          <cell r="FG261" t="str">
            <v/>
          </cell>
          <cell r="FH261" t="str">
            <v/>
          </cell>
          <cell r="FI261" t="str">
            <v/>
          </cell>
        </row>
        <row r="262">
          <cell r="V262" t="str">
            <v>PRODUCTION</v>
          </cell>
          <cell r="W262">
            <v>150</v>
          </cell>
          <cell r="X262">
            <v>712500</v>
          </cell>
          <cell r="AA262" t="str">
            <v/>
          </cell>
          <cell r="AB262" t="str">
            <v/>
          </cell>
          <cell r="AC262" t="str">
            <v/>
          </cell>
          <cell r="AD262" t="str">
            <v/>
          </cell>
          <cell r="AE262" t="str">
            <v/>
          </cell>
          <cell r="AF262" t="str">
            <v/>
          </cell>
          <cell r="AG262" t="str">
            <v/>
          </cell>
          <cell r="AH262" t="str">
            <v/>
          </cell>
          <cell r="AI262" t="str">
            <v/>
          </cell>
          <cell r="AJ262" t="str">
            <v/>
          </cell>
          <cell r="AK262" t="str">
            <v/>
          </cell>
          <cell r="AL262" t="str">
            <v/>
          </cell>
          <cell r="AM262" t="str">
            <v/>
          </cell>
          <cell r="AN262" t="str">
            <v/>
          </cell>
          <cell r="AO262" t="str">
            <v/>
          </cell>
          <cell r="AP262" t="str">
            <v/>
          </cell>
          <cell r="AQ262" t="str">
            <v/>
          </cell>
          <cell r="AR262" t="str">
            <v/>
          </cell>
          <cell r="AS262" t="str">
            <v/>
          </cell>
          <cell r="AT262" t="str">
            <v/>
          </cell>
          <cell r="AU262" t="str">
            <v/>
          </cell>
          <cell r="AV262" t="str">
            <v/>
          </cell>
          <cell r="AW262" t="str">
            <v/>
          </cell>
          <cell r="AX262" t="str">
            <v/>
          </cell>
          <cell r="AY262" t="str">
            <v/>
          </cell>
          <cell r="AZ262" t="str">
            <v/>
          </cell>
          <cell r="BA262" t="str">
            <v/>
          </cell>
          <cell r="BB262" t="str">
            <v/>
          </cell>
          <cell r="BC262" t="str">
            <v/>
          </cell>
          <cell r="BD262" t="str">
            <v/>
          </cell>
          <cell r="BE262" t="str">
            <v/>
          </cell>
          <cell r="BF262" t="str">
            <v/>
          </cell>
          <cell r="BG262" t="str">
            <v/>
          </cell>
          <cell r="BH262" t="str">
            <v/>
          </cell>
          <cell r="BI262" t="str">
            <v/>
          </cell>
          <cell r="BJ262" t="str">
            <v/>
          </cell>
          <cell r="BK262" t="str">
            <v/>
          </cell>
          <cell r="BL262" t="str">
            <v/>
          </cell>
          <cell r="BM262" t="str">
            <v/>
          </cell>
          <cell r="BN262" t="str">
            <v/>
          </cell>
          <cell r="BO262" t="str">
            <v/>
          </cell>
          <cell r="BP262" t="str">
            <v/>
          </cell>
          <cell r="BQ262" t="str">
            <v/>
          </cell>
          <cell r="BR262" t="str">
            <v/>
          </cell>
          <cell r="BS262" t="str">
            <v/>
          </cell>
          <cell r="BT262" t="str">
            <v/>
          </cell>
          <cell r="BU262" t="str">
            <v/>
          </cell>
          <cell r="BV262" t="str">
            <v/>
          </cell>
          <cell r="BW262" t="str">
            <v/>
          </cell>
          <cell r="BX262" t="str">
            <v/>
          </cell>
          <cell r="BY262" t="str">
            <v/>
          </cell>
          <cell r="BZ262" t="str">
            <v/>
          </cell>
          <cell r="CA262" t="str">
            <v/>
          </cell>
          <cell r="CB262" t="str">
            <v/>
          </cell>
          <cell r="CC262" t="str">
            <v/>
          </cell>
          <cell r="CD262" t="str">
            <v/>
          </cell>
          <cell r="CE262" t="str">
            <v/>
          </cell>
          <cell r="CF262" t="str">
            <v/>
          </cell>
          <cell r="CG262" t="str">
            <v/>
          </cell>
          <cell r="CH262" t="str">
            <v/>
          </cell>
          <cell r="CI262" t="str">
            <v/>
          </cell>
          <cell r="CJ262" t="str">
            <v/>
          </cell>
          <cell r="CK262" t="str">
            <v/>
          </cell>
          <cell r="CL262" t="str">
            <v/>
          </cell>
          <cell r="CM262">
            <v>36003</v>
          </cell>
          <cell r="CN262">
            <v>36010</v>
          </cell>
          <cell r="CO262">
            <v>36017</v>
          </cell>
          <cell r="CP262">
            <v>36024</v>
          </cell>
          <cell r="CQ262">
            <v>36031</v>
          </cell>
          <cell r="CR262">
            <v>36038</v>
          </cell>
          <cell r="CS262">
            <v>36045</v>
          </cell>
          <cell r="CT262">
            <v>36052</v>
          </cell>
          <cell r="CU262">
            <v>36059</v>
          </cell>
          <cell r="CV262">
            <v>36066</v>
          </cell>
          <cell r="CW262">
            <v>36073</v>
          </cell>
          <cell r="CX262">
            <v>36080</v>
          </cell>
          <cell r="CY262">
            <v>36087</v>
          </cell>
          <cell r="CZ262">
            <v>36094</v>
          </cell>
          <cell r="DA262" t="str">
            <v/>
          </cell>
          <cell r="DB262" t="str">
            <v/>
          </cell>
          <cell r="DC262" t="str">
            <v/>
          </cell>
          <cell r="DD262" t="str">
            <v/>
          </cell>
          <cell r="DE262" t="str">
            <v/>
          </cell>
          <cell r="DF262" t="str">
            <v/>
          </cell>
          <cell r="DG262" t="str">
            <v/>
          </cell>
          <cell r="DH262" t="str">
            <v/>
          </cell>
          <cell r="DI262" t="str">
            <v/>
          </cell>
          <cell r="DJ262" t="str">
            <v/>
          </cell>
          <cell r="DK262" t="str">
            <v/>
          </cell>
          <cell r="DL262" t="str">
            <v/>
          </cell>
          <cell r="DM262" t="str">
            <v/>
          </cell>
          <cell r="DN262" t="str">
            <v/>
          </cell>
          <cell r="DO262" t="str">
            <v/>
          </cell>
          <cell r="DP262" t="str">
            <v/>
          </cell>
          <cell r="DQ262" t="str">
            <v/>
          </cell>
          <cell r="DR262" t="str">
            <v/>
          </cell>
          <cell r="DS262" t="str">
            <v/>
          </cell>
          <cell r="DT262" t="str">
            <v/>
          </cell>
          <cell r="DU262" t="str">
            <v/>
          </cell>
          <cell r="DV262" t="str">
            <v/>
          </cell>
          <cell r="DW262" t="str">
            <v/>
          </cell>
          <cell r="DX262" t="str">
            <v/>
          </cell>
          <cell r="DY262" t="str">
            <v/>
          </cell>
          <cell r="DZ262" t="str">
            <v/>
          </cell>
          <cell r="EA262" t="str">
            <v/>
          </cell>
          <cell r="EB262" t="str">
            <v/>
          </cell>
          <cell r="EC262" t="str">
            <v/>
          </cell>
          <cell r="ED262" t="str">
            <v/>
          </cell>
          <cell r="EE262" t="str">
            <v/>
          </cell>
          <cell r="EF262" t="str">
            <v/>
          </cell>
          <cell r="EG262" t="str">
            <v/>
          </cell>
          <cell r="EH262" t="str">
            <v/>
          </cell>
          <cell r="EI262" t="str">
            <v/>
          </cell>
          <cell r="EJ262" t="str">
            <v/>
          </cell>
          <cell r="EK262" t="str">
            <v/>
          </cell>
          <cell r="EL262" t="str">
            <v/>
          </cell>
          <cell r="EM262" t="str">
            <v/>
          </cell>
          <cell r="EN262" t="str">
            <v/>
          </cell>
          <cell r="EO262" t="str">
            <v/>
          </cell>
          <cell r="EP262" t="str">
            <v/>
          </cell>
          <cell r="EQ262" t="str">
            <v/>
          </cell>
          <cell r="ER262" t="str">
            <v/>
          </cell>
          <cell r="ES262" t="str">
            <v/>
          </cell>
          <cell r="ET262" t="str">
            <v/>
          </cell>
          <cell r="EU262" t="str">
            <v/>
          </cell>
          <cell r="EV262" t="str">
            <v/>
          </cell>
          <cell r="EW262" t="str">
            <v/>
          </cell>
          <cell r="EX262" t="str">
            <v/>
          </cell>
          <cell r="EY262" t="str">
            <v/>
          </cell>
          <cell r="EZ262" t="str">
            <v/>
          </cell>
          <cell r="FA262" t="str">
            <v/>
          </cell>
          <cell r="FB262" t="str">
            <v/>
          </cell>
          <cell r="FC262" t="str">
            <v/>
          </cell>
          <cell r="FD262" t="str">
            <v/>
          </cell>
          <cell r="FE262" t="str">
            <v/>
          </cell>
          <cell r="FF262" t="str">
            <v/>
          </cell>
          <cell r="FG262" t="str">
            <v/>
          </cell>
          <cell r="FH262" t="str">
            <v/>
          </cell>
          <cell r="FI262" t="str">
            <v/>
          </cell>
        </row>
        <row r="263">
          <cell r="V263" t="str">
            <v>PRODUCTION</v>
          </cell>
          <cell r="W263">
            <v>150</v>
          </cell>
          <cell r="X263">
            <v>712500</v>
          </cell>
          <cell r="AA263" t="str">
            <v/>
          </cell>
          <cell r="AB263" t="str">
            <v/>
          </cell>
          <cell r="AC263" t="str">
            <v/>
          </cell>
          <cell r="AD263" t="str">
            <v/>
          </cell>
          <cell r="AE263" t="str">
            <v/>
          </cell>
          <cell r="AF263" t="str">
            <v/>
          </cell>
          <cell r="AG263" t="str">
            <v/>
          </cell>
          <cell r="AH263" t="str">
            <v/>
          </cell>
          <cell r="AI263" t="str">
            <v/>
          </cell>
          <cell r="AJ263" t="str">
            <v/>
          </cell>
          <cell r="AK263" t="str">
            <v/>
          </cell>
          <cell r="AL263" t="str">
            <v/>
          </cell>
          <cell r="AM263" t="str">
            <v/>
          </cell>
          <cell r="AN263" t="str">
            <v/>
          </cell>
          <cell r="AO263" t="str">
            <v/>
          </cell>
          <cell r="AP263" t="str">
            <v/>
          </cell>
          <cell r="AQ263" t="str">
            <v/>
          </cell>
          <cell r="AR263" t="str">
            <v/>
          </cell>
          <cell r="AS263" t="str">
            <v/>
          </cell>
          <cell r="AT263" t="str">
            <v/>
          </cell>
          <cell r="AU263" t="str">
            <v/>
          </cell>
          <cell r="AV263" t="str">
            <v/>
          </cell>
          <cell r="AW263" t="str">
            <v/>
          </cell>
          <cell r="AX263" t="str">
            <v/>
          </cell>
          <cell r="AY263" t="str">
            <v/>
          </cell>
          <cell r="AZ263" t="str">
            <v/>
          </cell>
          <cell r="BA263" t="str">
            <v/>
          </cell>
          <cell r="BB263" t="str">
            <v/>
          </cell>
          <cell r="BC263" t="str">
            <v/>
          </cell>
          <cell r="BD263" t="str">
            <v/>
          </cell>
          <cell r="BE263" t="str">
            <v/>
          </cell>
          <cell r="BF263" t="str">
            <v/>
          </cell>
          <cell r="BG263" t="str">
            <v/>
          </cell>
          <cell r="BH263" t="str">
            <v/>
          </cell>
          <cell r="BI263" t="str">
            <v/>
          </cell>
          <cell r="BJ263" t="str">
            <v/>
          </cell>
          <cell r="BK263" t="str">
            <v/>
          </cell>
          <cell r="BL263" t="str">
            <v/>
          </cell>
          <cell r="BM263" t="str">
            <v/>
          </cell>
          <cell r="BN263" t="str">
            <v/>
          </cell>
          <cell r="BO263" t="str">
            <v/>
          </cell>
          <cell r="BP263" t="str">
            <v/>
          </cell>
          <cell r="BQ263" t="str">
            <v/>
          </cell>
          <cell r="BR263" t="str">
            <v/>
          </cell>
          <cell r="BS263" t="str">
            <v/>
          </cell>
          <cell r="BT263" t="str">
            <v/>
          </cell>
          <cell r="BU263" t="str">
            <v/>
          </cell>
          <cell r="BV263" t="str">
            <v/>
          </cell>
          <cell r="BW263" t="str">
            <v/>
          </cell>
          <cell r="BX263" t="str">
            <v/>
          </cell>
          <cell r="BY263" t="str">
            <v/>
          </cell>
          <cell r="BZ263" t="str">
            <v/>
          </cell>
          <cell r="CA263" t="str">
            <v/>
          </cell>
          <cell r="CB263" t="str">
            <v/>
          </cell>
          <cell r="CC263" t="str">
            <v/>
          </cell>
          <cell r="CD263" t="str">
            <v/>
          </cell>
          <cell r="CE263" t="str">
            <v/>
          </cell>
          <cell r="CF263" t="str">
            <v/>
          </cell>
          <cell r="CG263" t="str">
            <v/>
          </cell>
          <cell r="CH263" t="str">
            <v/>
          </cell>
          <cell r="CI263" t="str">
            <v/>
          </cell>
          <cell r="CJ263" t="str">
            <v/>
          </cell>
          <cell r="CK263" t="str">
            <v/>
          </cell>
          <cell r="CL263" t="str">
            <v/>
          </cell>
          <cell r="CM263">
            <v>0</v>
          </cell>
          <cell r="CN263">
            <v>0</v>
          </cell>
          <cell r="CO263">
            <v>0</v>
          </cell>
          <cell r="CP263">
            <v>18750</v>
          </cell>
          <cell r="CQ263">
            <v>37500</v>
          </cell>
          <cell r="CR263">
            <v>56250</v>
          </cell>
          <cell r="CS263">
            <v>75000</v>
          </cell>
          <cell r="CT263">
            <v>75000</v>
          </cell>
          <cell r="CU263">
            <v>75000</v>
          </cell>
          <cell r="CV263">
            <v>75000</v>
          </cell>
          <cell r="CW263">
            <v>75000</v>
          </cell>
          <cell r="CX263">
            <v>75000</v>
          </cell>
          <cell r="CY263">
            <v>75000</v>
          </cell>
          <cell r="CZ263">
            <v>75000</v>
          </cell>
          <cell r="DA263" t="str">
            <v/>
          </cell>
          <cell r="DB263" t="str">
            <v/>
          </cell>
          <cell r="DC263" t="str">
            <v/>
          </cell>
          <cell r="DD263" t="str">
            <v/>
          </cell>
          <cell r="DE263" t="str">
            <v/>
          </cell>
          <cell r="DF263" t="str">
            <v/>
          </cell>
          <cell r="DG263" t="str">
            <v/>
          </cell>
          <cell r="DH263" t="str">
            <v/>
          </cell>
          <cell r="DI263" t="str">
            <v/>
          </cell>
          <cell r="DJ263" t="str">
            <v/>
          </cell>
          <cell r="DK263" t="str">
            <v/>
          </cell>
          <cell r="DL263" t="str">
            <v/>
          </cell>
          <cell r="DM263" t="str">
            <v/>
          </cell>
          <cell r="DN263" t="str">
            <v/>
          </cell>
          <cell r="DO263" t="str">
            <v/>
          </cell>
          <cell r="DP263" t="str">
            <v/>
          </cell>
          <cell r="DQ263" t="str">
            <v/>
          </cell>
          <cell r="DR263" t="str">
            <v/>
          </cell>
          <cell r="DS263" t="str">
            <v/>
          </cell>
          <cell r="DT263" t="str">
            <v/>
          </cell>
          <cell r="DU263" t="str">
            <v/>
          </cell>
          <cell r="DV263" t="str">
            <v/>
          </cell>
          <cell r="DW263" t="str">
            <v/>
          </cell>
          <cell r="DX263" t="str">
            <v/>
          </cell>
          <cell r="DY263" t="str">
            <v/>
          </cell>
          <cell r="DZ263" t="str">
            <v/>
          </cell>
          <cell r="EA263" t="str">
            <v/>
          </cell>
          <cell r="EB263" t="str">
            <v/>
          </cell>
          <cell r="EC263" t="str">
            <v/>
          </cell>
          <cell r="ED263" t="str">
            <v/>
          </cell>
          <cell r="EE263" t="str">
            <v/>
          </cell>
          <cell r="EF263" t="str">
            <v/>
          </cell>
          <cell r="EG263" t="str">
            <v/>
          </cell>
          <cell r="EH263" t="str">
            <v/>
          </cell>
          <cell r="EI263" t="str">
            <v/>
          </cell>
          <cell r="EJ263" t="str">
            <v/>
          </cell>
          <cell r="EK263" t="str">
            <v/>
          </cell>
          <cell r="EL263" t="str">
            <v/>
          </cell>
          <cell r="EM263" t="str">
            <v/>
          </cell>
          <cell r="EN263" t="str">
            <v/>
          </cell>
          <cell r="EO263" t="str">
            <v/>
          </cell>
          <cell r="EP263" t="str">
            <v/>
          </cell>
          <cell r="EQ263" t="str">
            <v/>
          </cell>
          <cell r="ER263" t="str">
            <v/>
          </cell>
          <cell r="ES263" t="str">
            <v/>
          </cell>
          <cell r="ET263" t="str">
            <v/>
          </cell>
          <cell r="EU263" t="str">
            <v/>
          </cell>
          <cell r="EV263" t="str">
            <v/>
          </cell>
          <cell r="EW263" t="str">
            <v/>
          </cell>
          <cell r="EX263" t="str">
            <v/>
          </cell>
          <cell r="EY263" t="str">
            <v/>
          </cell>
          <cell r="EZ263" t="str">
            <v/>
          </cell>
          <cell r="FA263" t="str">
            <v/>
          </cell>
          <cell r="FB263" t="str">
            <v/>
          </cell>
          <cell r="FC263" t="str">
            <v/>
          </cell>
          <cell r="FD263" t="str">
            <v/>
          </cell>
          <cell r="FE263" t="str">
            <v/>
          </cell>
          <cell r="FF263" t="str">
            <v/>
          </cell>
          <cell r="FG263" t="str">
            <v/>
          </cell>
          <cell r="FH263" t="str">
            <v/>
          </cell>
          <cell r="FI263" t="str">
            <v/>
          </cell>
        </row>
        <row r="264">
          <cell r="V264" t="str">
            <v>INK &amp; PAINT</v>
          </cell>
          <cell r="W264">
            <v>8</v>
          </cell>
          <cell r="X264">
            <v>38000</v>
          </cell>
          <cell r="AA264" t="str">
            <v/>
          </cell>
          <cell r="AB264" t="str">
            <v/>
          </cell>
          <cell r="AC264" t="str">
            <v/>
          </cell>
          <cell r="AD264" t="str">
            <v/>
          </cell>
          <cell r="AE264" t="str">
            <v/>
          </cell>
          <cell r="AF264" t="str">
            <v/>
          </cell>
          <cell r="AG264" t="str">
            <v/>
          </cell>
          <cell r="AH264" t="str">
            <v/>
          </cell>
          <cell r="AI264" t="str">
            <v/>
          </cell>
          <cell r="AJ264" t="str">
            <v/>
          </cell>
          <cell r="AK264" t="str">
            <v/>
          </cell>
          <cell r="AL264" t="str">
            <v/>
          </cell>
          <cell r="AM264" t="str">
            <v/>
          </cell>
          <cell r="AN264" t="str">
            <v/>
          </cell>
          <cell r="AO264" t="str">
            <v/>
          </cell>
          <cell r="AP264" t="str">
            <v/>
          </cell>
          <cell r="AQ264" t="str">
            <v/>
          </cell>
          <cell r="AR264" t="str">
            <v/>
          </cell>
          <cell r="AS264" t="str">
            <v/>
          </cell>
          <cell r="AT264" t="str">
            <v/>
          </cell>
          <cell r="AU264" t="str">
            <v/>
          </cell>
          <cell r="AV264" t="str">
            <v/>
          </cell>
          <cell r="AW264" t="str">
            <v/>
          </cell>
          <cell r="AX264" t="str">
            <v/>
          </cell>
          <cell r="AY264" t="str">
            <v/>
          </cell>
          <cell r="AZ264" t="str">
            <v/>
          </cell>
          <cell r="BA264" t="str">
            <v/>
          </cell>
          <cell r="BB264" t="str">
            <v/>
          </cell>
          <cell r="BC264" t="str">
            <v/>
          </cell>
          <cell r="BD264" t="str">
            <v/>
          </cell>
          <cell r="BE264" t="str">
            <v/>
          </cell>
          <cell r="BF264" t="str">
            <v/>
          </cell>
          <cell r="BG264" t="str">
            <v/>
          </cell>
          <cell r="BH264" t="str">
            <v/>
          </cell>
          <cell r="BI264" t="str">
            <v/>
          </cell>
          <cell r="BJ264" t="str">
            <v/>
          </cell>
          <cell r="BK264" t="str">
            <v/>
          </cell>
          <cell r="BL264" t="str">
            <v/>
          </cell>
          <cell r="BM264" t="str">
            <v/>
          </cell>
          <cell r="BN264" t="str">
            <v/>
          </cell>
          <cell r="BO264" t="str">
            <v/>
          </cell>
          <cell r="BP264" t="str">
            <v/>
          </cell>
          <cell r="BQ264" t="str">
            <v/>
          </cell>
          <cell r="BR264" t="str">
            <v/>
          </cell>
          <cell r="BS264" t="str">
            <v/>
          </cell>
          <cell r="BT264" t="str">
            <v/>
          </cell>
          <cell r="BU264" t="str">
            <v/>
          </cell>
          <cell r="BV264" t="str">
            <v/>
          </cell>
          <cell r="BW264" t="str">
            <v/>
          </cell>
          <cell r="BX264" t="str">
            <v/>
          </cell>
          <cell r="BY264" t="str">
            <v/>
          </cell>
          <cell r="BZ264" t="str">
            <v/>
          </cell>
          <cell r="CA264" t="str">
            <v/>
          </cell>
          <cell r="CB264" t="str">
            <v/>
          </cell>
          <cell r="CC264" t="str">
            <v/>
          </cell>
          <cell r="CD264" t="str">
            <v/>
          </cell>
          <cell r="CE264" t="str">
            <v/>
          </cell>
          <cell r="CF264" t="str">
            <v/>
          </cell>
          <cell r="CG264" t="str">
            <v/>
          </cell>
          <cell r="CH264" t="str">
            <v/>
          </cell>
          <cell r="CI264" t="str">
            <v/>
          </cell>
          <cell r="CJ264" t="str">
            <v/>
          </cell>
          <cell r="CK264" t="str">
            <v/>
          </cell>
          <cell r="CL264" t="str">
            <v/>
          </cell>
          <cell r="CM264" t="str">
            <v/>
          </cell>
          <cell r="CN264" t="str">
            <v/>
          </cell>
          <cell r="CO264" t="str">
            <v/>
          </cell>
          <cell r="CP264" t="str">
            <v/>
          </cell>
          <cell r="CQ264" t="str">
            <v/>
          </cell>
          <cell r="CR264">
            <v>36038</v>
          </cell>
          <cell r="CS264">
            <v>36045</v>
          </cell>
          <cell r="CT264">
            <v>36052</v>
          </cell>
          <cell r="CU264">
            <v>36059</v>
          </cell>
          <cell r="CV264">
            <v>36066</v>
          </cell>
          <cell r="CW264">
            <v>36073</v>
          </cell>
          <cell r="CX264">
            <v>36080</v>
          </cell>
          <cell r="CY264">
            <v>36087</v>
          </cell>
          <cell r="CZ264">
            <v>36094</v>
          </cell>
          <cell r="DA264">
            <v>36101</v>
          </cell>
          <cell r="DB264">
            <v>36108</v>
          </cell>
          <cell r="DC264" t="str">
            <v/>
          </cell>
          <cell r="DD264" t="str">
            <v/>
          </cell>
          <cell r="DE264" t="str">
            <v/>
          </cell>
          <cell r="DF264" t="str">
            <v/>
          </cell>
          <cell r="DG264" t="str">
            <v/>
          </cell>
          <cell r="DH264" t="str">
            <v/>
          </cell>
          <cell r="DI264" t="str">
            <v/>
          </cell>
          <cell r="DJ264" t="str">
            <v/>
          </cell>
          <cell r="DK264" t="str">
            <v/>
          </cell>
          <cell r="DL264" t="str">
            <v/>
          </cell>
          <cell r="DM264" t="str">
            <v/>
          </cell>
          <cell r="DN264" t="str">
            <v/>
          </cell>
          <cell r="DO264" t="str">
            <v/>
          </cell>
          <cell r="DP264" t="str">
            <v/>
          </cell>
          <cell r="DQ264" t="str">
            <v/>
          </cell>
          <cell r="DR264" t="str">
            <v/>
          </cell>
          <cell r="DS264" t="str">
            <v/>
          </cell>
          <cell r="DT264" t="str">
            <v/>
          </cell>
          <cell r="DU264" t="str">
            <v/>
          </cell>
          <cell r="DV264" t="str">
            <v/>
          </cell>
          <cell r="DW264" t="str">
            <v/>
          </cell>
          <cell r="DX264" t="str">
            <v/>
          </cell>
          <cell r="DY264" t="str">
            <v/>
          </cell>
          <cell r="DZ264" t="str">
            <v/>
          </cell>
          <cell r="EA264" t="str">
            <v/>
          </cell>
          <cell r="EB264" t="str">
            <v/>
          </cell>
          <cell r="EC264" t="str">
            <v/>
          </cell>
          <cell r="ED264" t="str">
            <v/>
          </cell>
          <cell r="EE264" t="str">
            <v/>
          </cell>
          <cell r="EF264" t="str">
            <v/>
          </cell>
          <cell r="EG264" t="str">
            <v/>
          </cell>
          <cell r="EH264" t="str">
            <v/>
          </cell>
          <cell r="EI264" t="str">
            <v/>
          </cell>
          <cell r="EJ264" t="str">
            <v/>
          </cell>
          <cell r="EK264" t="str">
            <v/>
          </cell>
          <cell r="EL264" t="str">
            <v/>
          </cell>
          <cell r="EM264" t="str">
            <v/>
          </cell>
          <cell r="EN264" t="str">
            <v/>
          </cell>
          <cell r="EO264" t="str">
            <v/>
          </cell>
          <cell r="EP264" t="str">
            <v/>
          </cell>
          <cell r="EQ264" t="str">
            <v/>
          </cell>
          <cell r="ER264" t="str">
            <v/>
          </cell>
          <cell r="ES264" t="str">
            <v/>
          </cell>
          <cell r="ET264" t="str">
            <v/>
          </cell>
          <cell r="EU264" t="str">
            <v/>
          </cell>
          <cell r="EV264" t="str">
            <v/>
          </cell>
          <cell r="EW264" t="str">
            <v/>
          </cell>
          <cell r="EX264" t="str">
            <v/>
          </cell>
          <cell r="EY264" t="str">
            <v/>
          </cell>
          <cell r="EZ264" t="str">
            <v/>
          </cell>
          <cell r="FA264" t="str">
            <v/>
          </cell>
          <cell r="FB264" t="str">
            <v/>
          </cell>
          <cell r="FC264" t="str">
            <v/>
          </cell>
          <cell r="FD264" t="str">
            <v/>
          </cell>
          <cell r="FE264" t="str">
            <v/>
          </cell>
          <cell r="FF264" t="str">
            <v/>
          </cell>
          <cell r="FG264" t="str">
            <v/>
          </cell>
          <cell r="FH264" t="str">
            <v/>
          </cell>
          <cell r="FI264" t="str">
            <v/>
          </cell>
        </row>
        <row r="265">
          <cell r="V265" t="str">
            <v>INK &amp; PAINT</v>
          </cell>
          <cell r="W265">
            <v>8</v>
          </cell>
          <cell r="X265">
            <v>38000</v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  <cell r="AJ265" t="str">
            <v/>
          </cell>
          <cell r="AK265" t="str">
            <v/>
          </cell>
          <cell r="AL265" t="str">
            <v/>
          </cell>
          <cell r="AM265" t="str">
            <v/>
          </cell>
          <cell r="AN265" t="str">
            <v/>
          </cell>
          <cell r="AO265" t="str">
            <v/>
          </cell>
          <cell r="AP265" t="str">
            <v/>
          </cell>
          <cell r="AQ265" t="str">
            <v/>
          </cell>
          <cell r="AR265" t="str">
            <v/>
          </cell>
          <cell r="AS265" t="str">
            <v/>
          </cell>
          <cell r="AT265" t="str">
            <v/>
          </cell>
          <cell r="AU265" t="str">
            <v/>
          </cell>
          <cell r="AV265" t="str">
            <v/>
          </cell>
          <cell r="AW265" t="str">
            <v/>
          </cell>
          <cell r="AX265" t="str">
            <v/>
          </cell>
          <cell r="AY265" t="str">
            <v/>
          </cell>
          <cell r="AZ265" t="str">
            <v/>
          </cell>
          <cell r="BA265" t="str">
            <v/>
          </cell>
          <cell r="BB265" t="str">
            <v/>
          </cell>
          <cell r="BC265" t="str">
            <v/>
          </cell>
          <cell r="BD265" t="str">
            <v/>
          </cell>
          <cell r="BE265" t="str">
            <v/>
          </cell>
          <cell r="BF265" t="str">
            <v/>
          </cell>
          <cell r="BG265" t="str">
            <v/>
          </cell>
          <cell r="BH265" t="str">
            <v/>
          </cell>
          <cell r="BI265" t="str">
            <v/>
          </cell>
          <cell r="BJ265" t="str">
            <v/>
          </cell>
          <cell r="BK265" t="str">
            <v/>
          </cell>
          <cell r="BL265" t="str">
            <v/>
          </cell>
          <cell r="BM265" t="str">
            <v/>
          </cell>
          <cell r="BN265" t="str">
            <v/>
          </cell>
          <cell r="BO265" t="str">
            <v/>
          </cell>
          <cell r="BP265" t="str">
            <v/>
          </cell>
          <cell r="BQ265" t="str">
            <v/>
          </cell>
          <cell r="BR265" t="str">
            <v/>
          </cell>
          <cell r="BS265" t="str">
            <v/>
          </cell>
          <cell r="BT265" t="str">
            <v/>
          </cell>
          <cell r="BU265" t="str">
            <v/>
          </cell>
          <cell r="BV265" t="str">
            <v/>
          </cell>
          <cell r="BW265" t="str">
            <v/>
          </cell>
          <cell r="BX265" t="str">
            <v/>
          </cell>
          <cell r="BY265" t="str">
            <v/>
          </cell>
          <cell r="BZ265" t="str">
            <v/>
          </cell>
          <cell r="CA265" t="str">
            <v/>
          </cell>
          <cell r="CB265" t="str">
            <v/>
          </cell>
          <cell r="CC265" t="str">
            <v/>
          </cell>
          <cell r="CD265" t="str">
            <v/>
          </cell>
          <cell r="CE265" t="str">
            <v/>
          </cell>
          <cell r="CF265" t="str">
            <v/>
          </cell>
          <cell r="CG265" t="str">
            <v/>
          </cell>
          <cell r="CH265" t="str">
            <v/>
          </cell>
          <cell r="CI265" t="str">
            <v/>
          </cell>
          <cell r="CJ265" t="str">
            <v/>
          </cell>
          <cell r="CK265" t="str">
            <v/>
          </cell>
          <cell r="CL265" t="str">
            <v/>
          </cell>
          <cell r="CM265" t="str">
            <v/>
          </cell>
          <cell r="CN265" t="str">
            <v/>
          </cell>
          <cell r="CO265" t="str">
            <v/>
          </cell>
          <cell r="CP265" t="str">
            <v/>
          </cell>
          <cell r="CQ265" t="str">
            <v/>
          </cell>
          <cell r="CR265">
            <v>1000</v>
          </cell>
          <cell r="CS265">
            <v>2000</v>
          </cell>
          <cell r="CT265">
            <v>3000</v>
          </cell>
          <cell r="CU265">
            <v>4000</v>
          </cell>
          <cell r="CV265">
            <v>4000</v>
          </cell>
          <cell r="CW265">
            <v>4000</v>
          </cell>
          <cell r="CX265">
            <v>4000</v>
          </cell>
          <cell r="CY265">
            <v>4000</v>
          </cell>
          <cell r="CZ265">
            <v>4000</v>
          </cell>
          <cell r="DA265">
            <v>4000</v>
          </cell>
          <cell r="DB265">
            <v>4000</v>
          </cell>
          <cell r="DC265" t="str">
            <v/>
          </cell>
          <cell r="DD265" t="str">
            <v/>
          </cell>
          <cell r="DE265" t="str">
            <v/>
          </cell>
          <cell r="DF265" t="str">
            <v/>
          </cell>
          <cell r="DG265" t="str">
            <v/>
          </cell>
          <cell r="DH265" t="str">
            <v/>
          </cell>
          <cell r="DI265" t="str">
            <v/>
          </cell>
          <cell r="DJ265" t="str">
            <v/>
          </cell>
          <cell r="DK265" t="str">
            <v/>
          </cell>
          <cell r="DL265" t="str">
            <v/>
          </cell>
          <cell r="DM265" t="str">
            <v/>
          </cell>
          <cell r="DN265" t="str">
            <v/>
          </cell>
          <cell r="DO265" t="str">
            <v/>
          </cell>
          <cell r="DP265" t="str">
            <v/>
          </cell>
          <cell r="DQ265" t="str">
            <v/>
          </cell>
          <cell r="DR265" t="str">
            <v/>
          </cell>
          <cell r="DS265" t="str">
            <v/>
          </cell>
          <cell r="DT265" t="str">
            <v/>
          </cell>
          <cell r="DU265" t="str">
            <v/>
          </cell>
          <cell r="DV265" t="str">
            <v/>
          </cell>
          <cell r="DW265" t="str">
            <v/>
          </cell>
          <cell r="DX265" t="str">
            <v/>
          </cell>
          <cell r="DY265" t="str">
            <v/>
          </cell>
          <cell r="DZ265" t="str">
            <v/>
          </cell>
          <cell r="EA265" t="str">
            <v/>
          </cell>
          <cell r="EB265" t="str">
            <v/>
          </cell>
          <cell r="EC265" t="str">
            <v/>
          </cell>
          <cell r="ED265" t="str">
            <v/>
          </cell>
          <cell r="EE265" t="str">
            <v/>
          </cell>
          <cell r="EF265" t="str">
            <v/>
          </cell>
          <cell r="EG265" t="str">
            <v/>
          </cell>
          <cell r="EH265" t="str">
            <v/>
          </cell>
          <cell r="EI265" t="str">
            <v/>
          </cell>
          <cell r="EJ265" t="str">
            <v/>
          </cell>
          <cell r="EK265" t="str">
            <v/>
          </cell>
          <cell r="EL265" t="str">
            <v/>
          </cell>
          <cell r="EM265" t="str">
            <v/>
          </cell>
          <cell r="EN265" t="str">
            <v/>
          </cell>
          <cell r="EO265" t="str">
            <v/>
          </cell>
          <cell r="EP265" t="str">
            <v/>
          </cell>
          <cell r="EQ265" t="str">
            <v/>
          </cell>
          <cell r="ER265" t="str">
            <v/>
          </cell>
          <cell r="ES265" t="str">
            <v/>
          </cell>
          <cell r="ET265" t="str">
            <v/>
          </cell>
          <cell r="EU265" t="str">
            <v/>
          </cell>
          <cell r="EV265" t="str">
            <v/>
          </cell>
          <cell r="EW265" t="str">
            <v/>
          </cell>
          <cell r="EX265" t="str">
            <v/>
          </cell>
          <cell r="EY265" t="str">
            <v/>
          </cell>
          <cell r="EZ265" t="str">
            <v/>
          </cell>
          <cell r="FA265" t="str">
            <v/>
          </cell>
          <cell r="FB265" t="str">
            <v/>
          </cell>
          <cell r="FC265" t="str">
            <v/>
          </cell>
          <cell r="FD265" t="str">
            <v/>
          </cell>
          <cell r="FE265" t="str">
            <v/>
          </cell>
          <cell r="FF265" t="str">
            <v/>
          </cell>
          <cell r="FG265" t="str">
            <v/>
          </cell>
          <cell r="FH265" t="str">
            <v/>
          </cell>
          <cell r="FI265" t="str">
            <v/>
          </cell>
        </row>
        <row r="266">
          <cell r="X266" t="str">
            <v>DIRECT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3750</v>
          </cell>
          <cell r="CJ266">
            <v>7500</v>
          </cell>
          <cell r="CK266">
            <v>11250</v>
          </cell>
          <cell r="CL266">
            <v>15000</v>
          </cell>
          <cell r="CM266">
            <v>51003</v>
          </cell>
          <cell r="CN266">
            <v>51010</v>
          </cell>
          <cell r="CO266">
            <v>51017</v>
          </cell>
          <cell r="CP266">
            <v>69774</v>
          </cell>
          <cell r="CQ266">
            <v>88531</v>
          </cell>
          <cell r="CR266">
            <v>144326</v>
          </cell>
          <cell r="CS266">
            <v>164090</v>
          </cell>
          <cell r="CT266">
            <v>165104</v>
          </cell>
          <cell r="CU266">
            <v>151118</v>
          </cell>
          <cell r="CV266">
            <v>151132</v>
          </cell>
          <cell r="CW266">
            <v>151146</v>
          </cell>
          <cell r="CX266">
            <v>151160</v>
          </cell>
          <cell r="CY266">
            <v>151174</v>
          </cell>
          <cell r="CZ266">
            <v>151188</v>
          </cell>
          <cell r="DA266">
            <v>40101</v>
          </cell>
          <cell r="DB266">
            <v>40108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  <cell r="DW266">
            <v>0</v>
          </cell>
          <cell r="DX266">
            <v>0</v>
          </cell>
          <cell r="DY266">
            <v>0</v>
          </cell>
          <cell r="DZ266">
            <v>0</v>
          </cell>
          <cell r="EA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  <cell r="EN266">
            <v>0</v>
          </cell>
          <cell r="EO266">
            <v>0</v>
          </cell>
          <cell r="EP266">
            <v>0</v>
          </cell>
          <cell r="EQ266">
            <v>0</v>
          </cell>
          <cell r="ER266">
            <v>0</v>
          </cell>
          <cell r="ES266">
            <v>0</v>
          </cell>
          <cell r="ET266">
            <v>0</v>
          </cell>
          <cell r="EU266">
            <v>0</v>
          </cell>
          <cell r="EV266">
            <v>0</v>
          </cell>
          <cell r="EW266">
            <v>0</v>
          </cell>
          <cell r="EX266">
            <v>0</v>
          </cell>
          <cell r="EY266">
            <v>0</v>
          </cell>
          <cell r="EZ266">
            <v>0</v>
          </cell>
          <cell r="FA266">
            <v>0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</row>
        <row r="267">
          <cell r="X267" t="str">
            <v>DIRECT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3750</v>
          </cell>
          <cell r="CJ267">
            <v>7500</v>
          </cell>
          <cell r="CK267">
            <v>11250</v>
          </cell>
          <cell r="CL267">
            <v>15000</v>
          </cell>
          <cell r="CM267">
            <v>51003</v>
          </cell>
          <cell r="CN267">
            <v>51010</v>
          </cell>
          <cell r="CO267">
            <v>51017</v>
          </cell>
          <cell r="CP267">
            <v>69774</v>
          </cell>
          <cell r="CQ267">
            <v>88531</v>
          </cell>
          <cell r="CR267">
            <v>144326</v>
          </cell>
          <cell r="CS267">
            <v>164090</v>
          </cell>
          <cell r="CT267">
            <v>165104</v>
          </cell>
          <cell r="CU267">
            <v>151118</v>
          </cell>
          <cell r="CV267">
            <v>151132</v>
          </cell>
          <cell r="CW267">
            <v>151146</v>
          </cell>
          <cell r="CX267">
            <v>151160</v>
          </cell>
          <cell r="CY267">
            <v>151174</v>
          </cell>
          <cell r="CZ267">
            <v>151188</v>
          </cell>
          <cell r="DA267">
            <v>40101</v>
          </cell>
          <cell r="DB267">
            <v>40108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  <cell r="DW267">
            <v>0</v>
          </cell>
          <cell r="DX267">
            <v>0</v>
          </cell>
          <cell r="DY267">
            <v>0</v>
          </cell>
          <cell r="DZ267">
            <v>0</v>
          </cell>
          <cell r="EA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</row>
        <row r="268">
          <cell r="X268" t="str">
            <v>LOADED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5062.5</v>
          </cell>
          <cell r="CJ268">
            <v>10125</v>
          </cell>
          <cell r="CK268">
            <v>15187.5</v>
          </cell>
          <cell r="CL268">
            <v>20250</v>
          </cell>
          <cell r="CM268">
            <v>68854.05</v>
          </cell>
          <cell r="CN268">
            <v>68863.5</v>
          </cell>
          <cell r="CO268">
            <v>68872.95</v>
          </cell>
          <cell r="CP268">
            <v>94194.9</v>
          </cell>
          <cell r="CQ268">
            <v>119516.85</v>
          </cell>
          <cell r="CR268">
            <v>194840.1</v>
          </cell>
          <cell r="CS268">
            <v>221521.5</v>
          </cell>
          <cell r="CT268">
            <v>222890.4</v>
          </cell>
          <cell r="CU268">
            <v>204009.3</v>
          </cell>
          <cell r="CV268">
            <v>204028.2</v>
          </cell>
          <cell r="CW268">
            <v>204047.1</v>
          </cell>
          <cell r="CX268">
            <v>204066</v>
          </cell>
          <cell r="CY268">
            <v>204084.9</v>
          </cell>
          <cell r="CZ268">
            <v>204103.8</v>
          </cell>
          <cell r="DA268">
            <v>54136.35</v>
          </cell>
          <cell r="DB268">
            <v>54145.8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  <cell r="DW268">
            <v>0</v>
          </cell>
          <cell r="DX268">
            <v>0</v>
          </cell>
          <cell r="DY268">
            <v>0</v>
          </cell>
          <cell r="DZ268">
            <v>0</v>
          </cell>
          <cell r="EA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  <cell r="EN268">
            <v>0</v>
          </cell>
          <cell r="EO268">
            <v>0</v>
          </cell>
          <cell r="EP268">
            <v>0</v>
          </cell>
          <cell r="EQ268">
            <v>0</v>
          </cell>
          <cell r="ER268">
            <v>0</v>
          </cell>
          <cell r="ES268">
            <v>0</v>
          </cell>
          <cell r="ET268">
            <v>0</v>
          </cell>
          <cell r="EU268">
            <v>0</v>
          </cell>
          <cell r="EV268">
            <v>0</v>
          </cell>
          <cell r="EW268">
            <v>0</v>
          </cell>
          <cell r="EX268">
            <v>0</v>
          </cell>
          <cell r="EY268">
            <v>0</v>
          </cell>
          <cell r="EZ268">
            <v>0</v>
          </cell>
          <cell r="FA268">
            <v>0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</row>
        <row r="269">
          <cell r="V269" t="str">
            <v>PROJECTED RTM</v>
          </cell>
          <cell r="X269" t="str">
            <v>CUMULATIVE TO DATE</v>
          </cell>
          <cell r="Y269">
            <v>140</v>
          </cell>
          <cell r="Z269">
            <v>63.068739999999991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5062.5</v>
          </cell>
          <cell r="CJ269">
            <v>10125</v>
          </cell>
          <cell r="CK269">
            <v>15187.5</v>
          </cell>
          <cell r="CL269">
            <v>20250</v>
          </cell>
          <cell r="CM269">
            <v>68854.05</v>
          </cell>
          <cell r="CN269">
            <v>68863.5</v>
          </cell>
          <cell r="CO269">
            <v>68872.95</v>
          </cell>
          <cell r="CP269">
            <v>94194.9</v>
          </cell>
          <cell r="CQ269">
            <v>119516.85</v>
          </cell>
          <cell r="CR269">
            <v>194840.1</v>
          </cell>
          <cell r="CS269">
            <v>221521.5</v>
          </cell>
          <cell r="CT269">
            <v>222890.4</v>
          </cell>
          <cell r="CU269">
            <v>204009.3</v>
          </cell>
          <cell r="CV269">
            <v>204028.2</v>
          </cell>
          <cell r="CW269">
            <v>204047.1</v>
          </cell>
          <cell r="CX269">
            <v>204066</v>
          </cell>
          <cell r="CY269">
            <v>204084.9</v>
          </cell>
          <cell r="CZ269">
            <v>204103.8</v>
          </cell>
          <cell r="DA269">
            <v>54136.35</v>
          </cell>
          <cell r="DB269">
            <v>54145.8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  <cell r="DW269">
            <v>0</v>
          </cell>
          <cell r="DX269">
            <v>0</v>
          </cell>
          <cell r="DY269">
            <v>0</v>
          </cell>
          <cell r="DZ269">
            <v>0</v>
          </cell>
          <cell r="EA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</row>
        <row r="270">
          <cell r="V270" t="str">
            <v>PROJECTED RTM</v>
          </cell>
          <cell r="X270">
            <v>36189.068740000002</v>
          </cell>
          <cell r="Y270">
            <v>140</v>
          </cell>
          <cell r="Z270">
            <v>63.068739999999991</v>
          </cell>
          <cell r="AA270" t="str">
            <v/>
          </cell>
          <cell r="AB270" t="str">
            <v/>
          </cell>
          <cell r="AC270" t="str">
            <v/>
          </cell>
          <cell r="AD270" t="str">
            <v/>
          </cell>
          <cell r="AE270" t="str">
            <v/>
          </cell>
          <cell r="AF270" t="str">
            <v/>
          </cell>
          <cell r="AG270" t="str">
            <v/>
          </cell>
          <cell r="AH270" t="str">
            <v/>
          </cell>
          <cell r="AI270" t="str">
            <v/>
          </cell>
          <cell r="AJ270" t="str">
            <v/>
          </cell>
          <cell r="AK270" t="str">
            <v/>
          </cell>
          <cell r="AL270" t="str">
            <v/>
          </cell>
          <cell r="AM270" t="str">
            <v/>
          </cell>
          <cell r="AN270" t="str">
            <v/>
          </cell>
          <cell r="AO270" t="str">
            <v/>
          </cell>
          <cell r="AP270" t="str">
            <v/>
          </cell>
          <cell r="AQ270" t="str">
            <v/>
          </cell>
          <cell r="AR270" t="str">
            <v/>
          </cell>
          <cell r="AS270" t="str">
            <v/>
          </cell>
          <cell r="AT270" t="str">
            <v/>
          </cell>
          <cell r="AU270" t="str">
            <v/>
          </cell>
          <cell r="AV270" t="str">
            <v/>
          </cell>
          <cell r="AW270" t="str">
            <v/>
          </cell>
          <cell r="AX270" t="str">
            <v/>
          </cell>
          <cell r="AY270" t="str">
            <v/>
          </cell>
          <cell r="AZ270" t="str">
            <v/>
          </cell>
          <cell r="BA270" t="str">
            <v/>
          </cell>
          <cell r="BB270" t="str">
            <v/>
          </cell>
          <cell r="BC270" t="str">
            <v/>
          </cell>
          <cell r="BD270" t="str">
            <v/>
          </cell>
          <cell r="BE270" t="str">
            <v/>
          </cell>
          <cell r="BF270" t="str">
            <v/>
          </cell>
          <cell r="BG270" t="str">
            <v/>
          </cell>
          <cell r="BH270" t="str">
            <v/>
          </cell>
          <cell r="BI270" t="str">
            <v/>
          </cell>
          <cell r="BJ270" t="str">
            <v/>
          </cell>
          <cell r="BK270" t="str">
            <v/>
          </cell>
          <cell r="BL270" t="str">
            <v/>
          </cell>
          <cell r="BM270" t="str">
            <v/>
          </cell>
          <cell r="BN270" t="str">
            <v/>
          </cell>
          <cell r="BO270" t="str">
            <v/>
          </cell>
          <cell r="BP270" t="str">
            <v/>
          </cell>
          <cell r="BQ270" t="str">
            <v/>
          </cell>
          <cell r="BR270" t="str">
            <v/>
          </cell>
          <cell r="BS270" t="str">
            <v/>
          </cell>
          <cell r="BT270" t="str">
            <v/>
          </cell>
          <cell r="BU270" t="str">
            <v/>
          </cell>
          <cell r="BV270" t="str">
            <v/>
          </cell>
          <cell r="BW270" t="str">
            <v/>
          </cell>
          <cell r="BX270" t="str">
            <v/>
          </cell>
          <cell r="BY270" t="str">
            <v/>
          </cell>
          <cell r="BZ270" t="str">
            <v/>
          </cell>
          <cell r="CA270" t="str">
            <v/>
          </cell>
          <cell r="CB270" t="str">
            <v/>
          </cell>
          <cell r="CC270" t="str">
            <v/>
          </cell>
          <cell r="CD270" t="str">
            <v/>
          </cell>
          <cell r="CE270" t="str">
            <v/>
          </cell>
          <cell r="CF270" t="str">
            <v/>
          </cell>
          <cell r="CG270" t="str">
            <v/>
          </cell>
          <cell r="CH270" t="str">
            <v/>
          </cell>
          <cell r="CI270" t="str">
            <v/>
          </cell>
          <cell r="CJ270" t="str">
            <v/>
          </cell>
          <cell r="CK270" t="str">
            <v/>
          </cell>
          <cell r="CL270" t="str">
            <v/>
          </cell>
          <cell r="CM270" t="str">
            <v/>
          </cell>
          <cell r="CN270" t="str">
            <v/>
          </cell>
          <cell r="CO270" t="str">
            <v/>
          </cell>
          <cell r="CP270" t="str">
            <v/>
          </cell>
          <cell r="CQ270" t="str">
            <v/>
          </cell>
          <cell r="CR270">
            <v>36038</v>
          </cell>
          <cell r="CS270">
            <v>36045</v>
          </cell>
          <cell r="CT270">
            <v>36052</v>
          </cell>
          <cell r="CU270">
            <v>36059</v>
          </cell>
          <cell r="CV270">
            <v>36066</v>
          </cell>
          <cell r="CW270">
            <v>36073</v>
          </cell>
          <cell r="CX270">
            <v>36080</v>
          </cell>
          <cell r="CY270">
            <v>36087</v>
          </cell>
          <cell r="CZ270">
            <v>36094</v>
          </cell>
          <cell r="DA270">
            <v>36101</v>
          </cell>
          <cell r="DB270">
            <v>36108</v>
          </cell>
          <cell r="DC270" t="str">
            <v/>
          </cell>
          <cell r="DD270" t="str">
            <v/>
          </cell>
          <cell r="DE270" t="str">
            <v/>
          </cell>
          <cell r="DF270" t="str">
            <v/>
          </cell>
          <cell r="DG270" t="str">
            <v/>
          </cell>
          <cell r="DH270" t="str">
            <v/>
          </cell>
          <cell r="DI270" t="str">
            <v/>
          </cell>
          <cell r="DJ270" t="str">
            <v/>
          </cell>
          <cell r="DK270" t="str">
            <v/>
          </cell>
          <cell r="DL270" t="str">
            <v/>
          </cell>
          <cell r="DM270" t="str">
            <v/>
          </cell>
          <cell r="DN270" t="str">
            <v/>
          </cell>
          <cell r="DO270" t="str">
            <v/>
          </cell>
          <cell r="DP270" t="str">
            <v/>
          </cell>
          <cell r="DQ270" t="str">
            <v/>
          </cell>
          <cell r="DR270" t="str">
            <v/>
          </cell>
          <cell r="DS270" t="str">
            <v/>
          </cell>
          <cell r="DT270" t="str">
            <v/>
          </cell>
          <cell r="DU270" t="str">
            <v/>
          </cell>
          <cell r="DV270" t="str">
            <v/>
          </cell>
          <cell r="DW270" t="str">
            <v/>
          </cell>
          <cell r="DX270" t="str">
            <v/>
          </cell>
          <cell r="DY270" t="str">
            <v/>
          </cell>
          <cell r="DZ270" t="str">
            <v/>
          </cell>
          <cell r="EA270" t="str">
            <v/>
          </cell>
          <cell r="EB270" t="str">
            <v/>
          </cell>
          <cell r="EC270" t="str">
            <v/>
          </cell>
          <cell r="ED270" t="str">
            <v/>
          </cell>
          <cell r="EE270" t="str">
            <v/>
          </cell>
          <cell r="EF270" t="str">
            <v/>
          </cell>
          <cell r="EG270" t="str">
            <v/>
          </cell>
          <cell r="EH270" t="str">
            <v/>
          </cell>
          <cell r="EI270" t="str">
            <v/>
          </cell>
          <cell r="EJ270" t="str">
            <v/>
          </cell>
          <cell r="EK270" t="str">
            <v/>
          </cell>
          <cell r="EL270" t="str">
            <v/>
          </cell>
          <cell r="EM270" t="str">
            <v/>
          </cell>
          <cell r="EN270" t="str">
            <v/>
          </cell>
          <cell r="EO270" t="str">
            <v/>
          </cell>
          <cell r="EP270" t="str">
            <v/>
          </cell>
          <cell r="EQ270" t="str">
            <v/>
          </cell>
          <cell r="ER270" t="str">
            <v/>
          </cell>
          <cell r="ES270" t="str">
            <v/>
          </cell>
          <cell r="ET270" t="str">
            <v/>
          </cell>
          <cell r="EU270" t="str">
            <v/>
          </cell>
          <cell r="EV270" t="str">
            <v/>
          </cell>
        </row>
        <row r="271">
          <cell r="V271" t="str">
            <v>PROJECTED STREET</v>
          </cell>
          <cell r="X271">
            <v>36219.068740000002</v>
          </cell>
        </row>
        <row r="272">
          <cell r="V272" t="str">
            <v>+ or - Scheduled Date</v>
          </cell>
          <cell r="X272">
            <v>122.93125999999756</v>
          </cell>
        </row>
        <row r="273">
          <cell r="N273" t="str">
            <v>ENGINEERING</v>
          </cell>
          <cell r="Y273" t="str">
            <v>WK Count</v>
          </cell>
          <cell r="Z273" t="str">
            <v>Total Days</v>
          </cell>
        </row>
        <row r="274">
          <cell r="N274" t="str">
            <v>ENGINEERING</v>
          </cell>
          <cell r="Y274" t="str">
            <v>WK Count</v>
          </cell>
          <cell r="Z274" t="str">
            <v>Total Days</v>
          </cell>
        </row>
        <row r="275">
          <cell r="A275" t="str">
            <v>PREP</v>
          </cell>
          <cell r="F275" t="str">
            <v>ANIMATION</v>
          </cell>
          <cell r="I275" t="str">
            <v>INK &amp; PAINT</v>
          </cell>
          <cell r="L275" t="str">
            <v>ALPHA</v>
          </cell>
          <cell r="N275" t="str">
            <v>BETA</v>
          </cell>
          <cell r="P275" t="str">
            <v>RTM</v>
          </cell>
          <cell r="Y275">
            <v>7</v>
          </cell>
          <cell r="Z275">
            <v>52.351039999999998</v>
          </cell>
        </row>
        <row r="276">
          <cell r="A276" t="str">
            <v>PREP</v>
          </cell>
          <cell r="B276" t="str">
            <v>Days</v>
          </cell>
          <cell r="F276" t="str">
            <v>ANIMATION</v>
          </cell>
          <cell r="G276" t="str">
            <v>Days</v>
          </cell>
          <cell r="H276" t="str">
            <v>Frames</v>
          </cell>
          <cell r="I276" t="str">
            <v>INK &amp; PAINT</v>
          </cell>
          <cell r="J276" t="str">
            <v>Days</v>
          </cell>
          <cell r="L276" t="str">
            <v>ALPHA</v>
          </cell>
          <cell r="N276" t="str">
            <v>BETA</v>
          </cell>
          <cell r="P276" t="str">
            <v>RTM</v>
          </cell>
          <cell r="Y276">
            <v>7</v>
          </cell>
          <cell r="Z276">
            <v>52.351039999999998</v>
          </cell>
        </row>
        <row r="277">
          <cell r="A277" t="str">
            <v>Wks</v>
          </cell>
          <cell r="B277" t="str">
            <v>Days</v>
          </cell>
          <cell r="F277" t="str">
            <v>Wks</v>
          </cell>
          <cell r="G277" t="str">
            <v>Days</v>
          </cell>
          <cell r="H277" t="str">
            <v>Frames</v>
          </cell>
          <cell r="I277" t="str">
            <v>Wks</v>
          </cell>
          <cell r="J277" t="str">
            <v>Days</v>
          </cell>
          <cell r="K277">
            <v>21</v>
          </cell>
          <cell r="M277">
            <v>29</v>
          </cell>
          <cell r="O277">
            <v>29</v>
          </cell>
          <cell r="Q277">
            <v>29</v>
          </cell>
          <cell r="Y277">
            <v>11</v>
          </cell>
          <cell r="Z277">
            <v>77.938800000000015</v>
          </cell>
        </row>
        <row r="278">
          <cell r="A278">
            <v>5.47872</v>
          </cell>
          <cell r="B278">
            <v>52.351039999999998</v>
          </cell>
          <cell r="F278">
            <v>6.8484000000000007</v>
          </cell>
          <cell r="G278">
            <v>77.938800000000015</v>
          </cell>
          <cell r="H278">
            <v>2739.36</v>
          </cell>
          <cell r="I278">
            <v>6.8484000000000007</v>
          </cell>
          <cell r="J278">
            <v>61.938800000000008</v>
          </cell>
          <cell r="K278">
            <v>21</v>
          </cell>
          <cell r="M278">
            <v>29</v>
          </cell>
          <cell r="O278">
            <v>29</v>
          </cell>
          <cell r="Q278">
            <v>29</v>
          </cell>
          <cell r="Y278">
            <v>9</v>
          </cell>
          <cell r="Z278">
            <v>61.938800000000008</v>
          </cell>
        </row>
        <row r="290">
          <cell r="Y290">
            <v>119</v>
          </cell>
          <cell r="Z290">
            <v>47.938800000000008</v>
          </cell>
        </row>
        <row r="291">
          <cell r="Y291">
            <v>119</v>
          </cell>
          <cell r="Z291">
            <v>47.938800000000008</v>
          </cell>
        </row>
        <row r="294">
          <cell r="N294" t="str">
            <v>ENGINEERING</v>
          </cell>
          <cell r="Y294" t="str">
            <v>WK Count</v>
          </cell>
          <cell r="Z294" t="str">
            <v>Total Days</v>
          </cell>
        </row>
        <row r="295">
          <cell r="N295" t="str">
            <v>ENGINEERING</v>
          </cell>
          <cell r="Y295" t="str">
            <v>WK Count</v>
          </cell>
          <cell r="Z295" t="str">
            <v>Total Days</v>
          </cell>
        </row>
        <row r="296">
          <cell r="A296" t="str">
            <v>PREP</v>
          </cell>
          <cell r="F296" t="str">
            <v>ANIMATION</v>
          </cell>
          <cell r="I296" t="str">
            <v>INK &amp; PAINT</v>
          </cell>
          <cell r="L296" t="str">
            <v>ALPHA</v>
          </cell>
          <cell r="N296" t="str">
            <v>BETA</v>
          </cell>
          <cell r="P296" t="str">
            <v>RTM</v>
          </cell>
          <cell r="Y296">
            <v>6</v>
          </cell>
          <cell r="Z296">
            <v>42.297850000000004</v>
          </cell>
        </row>
        <row r="297">
          <cell r="A297" t="str">
            <v>PREP</v>
          </cell>
          <cell r="B297" t="str">
            <v>Days</v>
          </cell>
          <cell r="F297" t="str">
            <v>ANIMATION</v>
          </cell>
          <cell r="G297" t="str">
            <v>Days</v>
          </cell>
          <cell r="H297" t="str">
            <v>Frames</v>
          </cell>
          <cell r="I297" t="str">
            <v>INK &amp; PAINT</v>
          </cell>
          <cell r="J297" t="str">
            <v>Days</v>
          </cell>
          <cell r="L297" t="str">
            <v>ALPHA</v>
          </cell>
          <cell r="N297" t="str">
            <v>BETA</v>
          </cell>
          <cell r="P297" t="str">
            <v>RTM</v>
          </cell>
          <cell r="Y297">
            <v>6</v>
          </cell>
          <cell r="Z297">
            <v>42.297850000000004</v>
          </cell>
        </row>
        <row r="298">
          <cell r="A298" t="str">
            <v>Wks</v>
          </cell>
          <cell r="B298" t="str">
            <v>Days</v>
          </cell>
          <cell r="F298" t="str">
            <v>Wks</v>
          </cell>
          <cell r="G298" t="str">
            <v>Days</v>
          </cell>
          <cell r="H298" t="str">
            <v>Frames</v>
          </cell>
          <cell r="I298" t="str">
            <v>Wks</v>
          </cell>
          <cell r="J298" t="str">
            <v>Days</v>
          </cell>
          <cell r="K298">
            <v>21</v>
          </cell>
          <cell r="M298">
            <v>29</v>
          </cell>
          <cell r="O298">
            <v>29</v>
          </cell>
          <cell r="Q298">
            <v>29</v>
          </cell>
          <cell r="Y298">
            <v>11</v>
          </cell>
          <cell r="Z298">
            <v>77.163083333333333</v>
          </cell>
        </row>
        <row r="299">
          <cell r="A299">
            <v>4.0425500000000003</v>
          </cell>
          <cell r="B299">
            <v>42.297850000000004</v>
          </cell>
          <cell r="F299">
            <v>6.7375833333333333</v>
          </cell>
          <cell r="G299">
            <v>77.163083333333333</v>
          </cell>
          <cell r="H299">
            <v>2021.2750000000001</v>
          </cell>
          <cell r="I299">
            <v>4.0425500000000003</v>
          </cell>
          <cell r="J299">
            <v>42.297850000000004</v>
          </cell>
          <cell r="K299">
            <v>21</v>
          </cell>
          <cell r="M299">
            <v>29</v>
          </cell>
          <cell r="O299">
            <v>29</v>
          </cell>
          <cell r="Q299">
            <v>29</v>
          </cell>
          <cell r="Y299">
            <v>6</v>
          </cell>
          <cell r="Z299">
            <v>42.297850000000004</v>
          </cell>
        </row>
        <row r="311">
          <cell r="Y311">
            <v>119</v>
          </cell>
          <cell r="Z311">
            <v>28.297850000000004</v>
          </cell>
        </row>
        <row r="312">
          <cell r="Y312">
            <v>119</v>
          </cell>
          <cell r="Z312">
            <v>28.297850000000004</v>
          </cell>
        </row>
        <row r="322">
          <cell r="N322" t="str">
            <v>ENGINEERING</v>
          </cell>
          <cell r="Y322" t="str">
            <v>WK Count</v>
          </cell>
          <cell r="Z322" t="str">
            <v>Total Days</v>
          </cell>
        </row>
        <row r="323">
          <cell r="N323" t="str">
            <v>ENGINEERING</v>
          </cell>
          <cell r="Y323" t="str">
            <v>WK Count</v>
          </cell>
          <cell r="Z323" t="str">
            <v>Total Days</v>
          </cell>
        </row>
        <row r="324">
          <cell r="A324" t="str">
            <v>PREP</v>
          </cell>
          <cell r="F324" t="str">
            <v>ANIMATION</v>
          </cell>
          <cell r="I324" t="str">
            <v>INK &amp; PAINT</v>
          </cell>
          <cell r="L324" t="str">
            <v>ALPHA</v>
          </cell>
          <cell r="N324" t="str">
            <v>BETA</v>
          </cell>
          <cell r="P324" t="str">
            <v>RTM</v>
          </cell>
          <cell r="Y324">
            <v>3</v>
          </cell>
          <cell r="Z324">
            <v>21</v>
          </cell>
        </row>
        <row r="325">
          <cell r="A325" t="str">
            <v>PREP</v>
          </cell>
          <cell r="B325" t="str">
            <v>Days</v>
          </cell>
          <cell r="F325" t="str">
            <v>ANIMATION</v>
          </cell>
          <cell r="G325" t="str">
            <v>Days</v>
          </cell>
          <cell r="H325" t="str">
            <v>Frames</v>
          </cell>
          <cell r="I325" t="str">
            <v>INK &amp; PAINT</v>
          </cell>
          <cell r="J325" t="str">
            <v>Days</v>
          </cell>
          <cell r="L325" t="str">
            <v>ALPHA</v>
          </cell>
          <cell r="N325" t="str">
            <v>BETA</v>
          </cell>
          <cell r="P325" t="str">
            <v>RTM</v>
          </cell>
          <cell r="Y325">
            <v>3</v>
          </cell>
          <cell r="Z325">
            <v>21</v>
          </cell>
        </row>
        <row r="326">
          <cell r="A326" t="str">
            <v>Wks</v>
          </cell>
          <cell r="B326" t="str">
            <v>Days</v>
          </cell>
          <cell r="F326" t="str">
            <v>Wks</v>
          </cell>
          <cell r="G326" t="str">
            <v>Days</v>
          </cell>
          <cell r="H326" t="str">
            <v>Frames</v>
          </cell>
          <cell r="I326" t="str">
            <v>Wks</v>
          </cell>
          <cell r="J326" t="str">
            <v>Days</v>
          </cell>
          <cell r="K326">
            <v>21</v>
          </cell>
          <cell r="M326">
            <v>29</v>
          </cell>
          <cell r="O326">
            <v>29</v>
          </cell>
          <cell r="Q326">
            <v>29</v>
          </cell>
          <cell r="Y326">
            <v>3</v>
          </cell>
          <cell r="Z326">
            <v>21</v>
          </cell>
        </row>
        <row r="327">
          <cell r="A327">
            <v>1</v>
          </cell>
          <cell r="B327">
            <v>21</v>
          </cell>
          <cell r="F327">
            <v>1</v>
          </cell>
          <cell r="G327">
            <v>21</v>
          </cell>
          <cell r="H327">
            <v>131</v>
          </cell>
          <cell r="I327">
            <v>1</v>
          </cell>
          <cell r="J327">
            <v>21</v>
          </cell>
          <cell r="K327">
            <v>21</v>
          </cell>
          <cell r="M327">
            <v>29</v>
          </cell>
          <cell r="O327">
            <v>29</v>
          </cell>
          <cell r="Q327">
            <v>29</v>
          </cell>
          <cell r="Y327">
            <v>3</v>
          </cell>
          <cell r="Z327">
            <v>21</v>
          </cell>
        </row>
        <row r="338">
          <cell r="Y338">
            <v>63</v>
          </cell>
          <cell r="Z338">
            <v>7</v>
          </cell>
        </row>
        <row r="339">
          <cell r="Y339">
            <v>63</v>
          </cell>
          <cell r="Z339">
            <v>7</v>
          </cell>
        </row>
        <row r="343">
          <cell r="N343" t="str">
            <v>ENGINEERING</v>
          </cell>
          <cell r="Y343" t="str">
            <v>WK Count</v>
          </cell>
          <cell r="Z343" t="str">
            <v>Total Days</v>
          </cell>
        </row>
        <row r="344">
          <cell r="N344" t="str">
            <v>ENGINEERING</v>
          </cell>
          <cell r="Y344" t="str">
            <v>WK Count</v>
          </cell>
          <cell r="Z344" t="str">
            <v>Total Days</v>
          </cell>
        </row>
        <row r="345">
          <cell r="A345" t="str">
            <v>PREP</v>
          </cell>
          <cell r="F345" t="str">
            <v>ANIMATION</v>
          </cell>
          <cell r="I345" t="str">
            <v>INK &amp; PAINT</v>
          </cell>
          <cell r="L345" t="str">
            <v>ALPHA</v>
          </cell>
          <cell r="N345" t="str">
            <v>BETA</v>
          </cell>
          <cell r="P345" t="str">
            <v>RTM</v>
          </cell>
          <cell r="Y345">
            <v>7</v>
          </cell>
          <cell r="Z345">
            <v>49</v>
          </cell>
        </row>
        <row r="346">
          <cell r="A346" t="str">
            <v>PREP</v>
          </cell>
          <cell r="B346" t="str">
            <v>Days</v>
          </cell>
          <cell r="F346" t="str">
            <v>ANIMATION</v>
          </cell>
          <cell r="G346" t="str">
            <v>Days</v>
          </cell>
          <cell r="H346" t="str">
            <v>Frames</v>
          </cell>
          <cell r="I346" t="str">
            <v>INK &amp; PAINT</v>
          </cell>
          <cell r="J346" t="str">
            <v>Days</v>
          </cell>
          <cell r="L346" t="str">
            <v>ALPHA</v>
          </cell>
          <cell r="N346" t="str">
            <v>BETA</v>
          </cell>
          <cell r="P346" t="str">
            <v>RTM</v>
          </cell>
          <cell r="Y346">
            <v>7</v>
          </cell>
          <cell r="Z346">
            <v>49</v>
          </cell>
        </row>
        <row r="347">
          <cell r="A347" t="str">
            <v>Wks</v>
          </cell>
          <cell r="B347" t="str">
            <v>Days</v>
          </cell>
          <cell r="F347" t="str">
            <v>Wks</v>
          </cell>
          <cell r="G347" t="str">
            <v>Days</v>
          </cell>
          <cell r="H347" t="str">
            <v>Frames</v>
          </cell>
          <cell r="I347" t="str">
            <v>Wks</v>
          </cell>
          <cell r="J347" t="str">
            <v>Days</v>
          </cell>
          <cell r="K347">
            <v>21</v>
          </cell>
          <cell r="M347">
            <v>29</v>
          </cell>
          <cell r="O347">
            <v>29</v>
          </cell>
          <cell r="Q347">
            <v>29</v>
          </cell>
          <cell r="Y347">
            <v>7</v>
          </cell>
          <cell r="Z347">
            <v>49</v>
          </cell>
        </row>
        <row r="348">
          <cell r="A348">
            <v>5</v>
          </cell>
          <cell r="B348">
            <v>49</v>
          </cell>
          <cell r="F348">
            <v>5</v>
          </cell>
          <cell r="G348">
            <v>49</v>
          </cell>
          <cell r="H348">
            <v>500</v>
          </cell>
          <cell r="I348">
            <v>5</v>
          </cell>
          <cell r="J348">
            <v>49</v>
          </cell>
          <cell r="K348">
            <v>21</v>
          </cell>
          <cell r="M348">
            <v>29</v>
          </cell>
          <cell r="O348">
            <v>29</v>
          </cell>
          <cell r="Q348">
            <v>29</v>
          </cell>
          <cell r="Y348">
            <v>7</v>
          </cell>
          <cell r="Z348">
            <v>49</v>
          </cell>
        </row>
        <row r="359">
          <cell r="Y359">
            <v>91</v>
          </cell>
          <cell r="Z359">
            <v>35</v>
          </cell>
        </row>
        <row r="360">
          <cell r="Y360">
            <v>91</v>
          </cell>
          <cell r="Z360">
            <v>35</v>
          </cell>
        </row>
        <row r="363">
          <cell r="N363" t="str">
            <v>ENGINEERING</v>
          </cell>
          <cell r="Y363" t="str">
            <v>WK Count</v>
          </cell>
          <cell r="Z363" t="str">
            <v>Total Days</v>
          </cell>
        </row>
        <row r="364">
          <cell r="N364" t="str">
            <v>ENGINEERING</v>
          </cell>
          <cell r="Y364" t="str">
            <v>WK Count</v>
          </cell>
          <cell r="Z364" t="str">
            <v>Total Days</v>
          </cell>
        </row>
        <row r="365">
          <cell r="A365" t="str">
            <v>PREP</v>
          </cell>
          <cell r="F365" t="str">
            <v>ANIMATION</v>
          </cell>
          <cell r="I365" t="str">
            <v>INK &amp; PAINT</v>
          </cell>
          <cell r="L365" t="str">
            <v>ALPHA</v>
          </cell>
          <cell r="N365" t="str">
            <v>BETA</v>
          </cell>
          <cell r="P365" t="str">
            <v>RTM</v>
          </cell>
          <cell r="Y365">
            <v>7</v>
          </cell>
          <cell r="Z365">
            <v>49</v>
          </cell>
        </row>
        <row r="366">
          <cell r="A366" t="str">
            <v>PREP</v>
          </cell>
          <cell r="B366" t="str">
            <v>Days</v>
          </cell>
          <cell r="F366" t="str">
            <v>ANIMATION</v>
          </cell>
          <cell r="G366" t="str">
            <v>Days</v>
          </cell>
          <cell r="H366" t="str">
            <v>Frames</v>
          </cell>
          <cell r="I366" t="str">
            <v>INK &amp; PAINT</v>
          </cell>
          <cell r="J366" t="str">
            <v>Days</v>
          </cell>
          <cell r="L366" t="str">
            <v>ALPHA</v>
          </cell>
          <cell r="N366" t="str">
            <v>BETA</v>
          </cell>
          <cell r="P366" t="str">
            <v>RTM</v>
          </cell>
          <cell r="Y366">
            <v>7</v>
          </cell>
          <cell r="Z366">
            <v>49</v>
          </cell>
        </row>
        <row r="367">
          <cell r="A367" t="str">
            <v>Wks</v>
          </cell>
          <cell r="B367" t="str">
            <v>Days</v>
          </cell>
          <cell r="F367" t="str">
            <v>Wks</v>
          </cell>
          <cell r="G367" t="str">
            <v>Days</v>
          </cell>
          <cell r="H367" t="str">
            <v>Frames</v>
          </cell>
          <cell r="I367" t="str">
            <v>Wks</v>
          </cell>
          <cell r="J367" t="str">
            <v>Days</v>
          </cell>
          <cell r="K367">
            <v>21</v>
          </cell>
          <cell r="M367">
            <v>29</v>
          </cell>
          <cell r="O367">
            <v>29</v>
          </cell>
          <cell r="Q367">
            <v>29</v>
          </cell>
          <cell r="Y367">
            <v>7</v>
          </cell>
          <cell r="Z367">
            <v>49</v>
          </cell>
        </row>
        <row r="368">
          <cell r="A368">
            <v>5</v>
          </cell>
          <cell r="B368">
            <v>49</v>
          </cell>
          <cell r="F368">
            <v>5</v>
          </cell>
          <cell r="G368">
            <v>49</v>
          </cell>
          <cell r="H368">
            <v>500</v>
          </cell>
          <cell r="I368">
            <v>5</v>
          </cell>
          <cell r="J368">
            <v>49</v>
          </cell>
          <cell r="K368">
            <v>21</v>
          </cell>
          <cell r="M368">
            <v>29</v>
          </cell>
          <cell r="O368">
            <v>29</v>
          </cell>
          <cell r="Q368">
            <v>29</v>
          </cell>
          <cell r="Y368">
            <v>7</v>
          </cell>
          <cell r="Z368">
            <v>49</v>
          </cell>
        </row>
        <row r="379">
          <cell r="Y379">
            <v>91</v>
          </cell>
          <cell r="Z379">
            <v>35</v>
          </cell>
        </row>
        <row r="380">
          <cell r="Y380">
            <v>91</v>
          </cell>
          <cell r="Z380">
            <v>35</v>
          </cell>
        </row>
        <row r="383">
          <cell r="N383" t="str">
            <v>ENGINEERING</v>
          </cell>
          <cell r="Y383" t="str">
            <v>WK Count</v>
          </cell>
          <cell r="Z383" t="str">
            <v>Total Days</v>
          </cell>
        </row>
        <row r="384">
          <cell r="N384" t="str">
            <v>ENGINEERING</v>
          </cell>
          <cell r="Y384" t="str">
            <v>WK Count</v>
          </cell>
          <cell r="Z384" t="str">
            <v>Total Days</v>
          </cell>
        </row>
        <row r="385">
          <cell r="A385" t="str">
            <v>PREP</v>
          </cell>
          <cell r="F385" t="str">
            <v>ANIMATION</v>
          </cell>
          <cell r="I385" t="str">
            <v>INK &amp; PAINT</v>
          </cell>
          <cell r="L385" t="str">
            <v>ALPHA</v>
          </cell>
          <cell r="N385" t="str">
            <v>BETA</v>
          </cell>
          <cell r="P385" t="str">
            <v>RTM</v>
          </cell>
          <cell r="Y385">
            <v>4</v>
          </cell>
          <cell r="Z385">
            <v>25.0642</v>
          </cell>
        </row>
        <row r="386">
          <cell r="A386" t="str">
            <v>PREP</v>
          </cell>
          <cell r="B386" t="str">
            <v>Days</v>
          </cell>
          <cell r="F386" t="str">
            <v>ANIMATION</v>
          </cell>
          <cell r="G386" t="str">
            <v>Days</v>
          </cell>
          <cell r="H386" t="str">
            <v>Frames</v>
          </cell>
          <cell r="I386" t="str">
            <v>INK &amp; PAINT</v>
          </cell>
          <cell r="J386" t="str">
            <v>Days</v>
          </cell>
          <cell r="L386" t="str">
            <v>ALPHA</v>
          </cell>
          <cell r="N386" t="str">
            <v>BETA</v>
          </cell>
          <cell r="P386" t="str">
            <v>RTM</v>
          </cell>
          <cell r="Y386">
            <v>4</v>
          </cell>
          <cell r="Z386">
            <v>25.0642</v>
          </cell>
        </row>
        <row r="387">
          <cell r="A387" t="str">
            <v>Wks</v>
          </cell>
          <cell r="B387" t="str">
            <v>Days</v>
          </cell>
          <cell r="F387" t="str">
            <v>Wks</v>
          </cell>
          <cell r="G387" t="str">
            <v>Days</v>
          </cell>
          <cell r="H387" t="str">
            <v>Frames</v>
          </cell>
          <cell r="I387" t="str">
            <v>Wks</v>
          </cell>
          <cell r="J387" t="str">
            <v>Days</v>
          </cell>
          <cell r="K387">
            <v>21</v>
          </cell>
          <cell r="M387">
            <v>29</v>
          </cell>
          <cell r="O387">
            <v>29</v>
          </cell>
          <cell r="Q387">
            <v>29</v>
          </cell>
          <cell r="Y387">
            <v>4</v>
          </cell>
          <cell r="Z387">
            <v>25.0642</v>
          </cell>
        </row>
        <row r="388">
          <cell r="A388">
            <v>1.5806</v>
          </cell>
          <cell r="B388">
            <v>25.0642</v>
          </cell>
          <cell r="F388">
            <v>1.5806</v>
          </cell>
          <cell r="G388">
            <v>25.0642</v>
          </cell>
          <cell r="H388">
            <v>158.06</v>
          </cell>
          <cell r="I388">
            <v>1.5806</v>
          </cell>
          <cell r="J388">
            <v>25.0642</v>
          </cell>
          <cell r="K388">
            <v>21</v>
          </cell>
          <cell r="M388">
            <v>29</v>
          </cell>
          <cell r="O388">
            <v>29</v>
          </cell>
          <cell r="Q388">
            <v>29</v>
          </cell>
          <cell r="Y388">
            <v>4</v>
          </cell>
          <cell r="Z388">
            <v>25.0642</v>
          </cell>
        </row>
        <row r="399">
          <cell r="Y399">
            <v>70</v>
          </cell>
          <cell r="Z399">
            <v>11.0642</v>
          </cell>
        </row>
        <row r="400">
          <cell r="Y400">
            <v>70</v>
          </cell>
          <cell r="Z400">
            <v>11.0642</v>
          </cell>
        </row>
        <row r="403">
          <cell r="N403" t="str">
            <v>ENGINEERING</v>
          </cell>
          <cell r="Y403" t="str">
            <v>WK Count</v>
          </cell>
          <cell r="Z403" t="str">
            <v>Total Days</v>
          </cell>
        </row>
        <row r="404">
          <cell r="N404" t="str">
            <v>ENGINEERING</v>
          </cell>
          <cell r="Y404" t="str">
            <v>WK Count</v>
          </cell>
          <cell r="Z404" t="str">
            <v>Total Days</v>
          </cell>
        </row>
        <row r="405">
          <cell r="A405" t="str">
            <v>PREP</v>
          </cell>
          <cell r="F405" t="str">
            <v>ANIMATION</v>
          </cell>
          <cell r="I405" t="str">
            <v>INK &amp; PAINT</v>
          </cell>
          <cell r="L405" t="str">
            <v>ALPHA</v>
          </cell>
          <cell r="N405" t="str">
            <v>BETA</v>
          </cell>
          <cell r="P405" t="str">
            <v>RTM</v>
          </cell>
          <cell r="Y405">
            <v>7</v>
          </cell>
          <cell r="Z405">
            <v>49</v>
          </cell>
        </row>
        <row r="406">
          <cell r="A406" t="str">
            <v>PREP</v>
          </cell>
          <cell r="B406" t="str">
            <v>Days</v>
          </cell>
          <cell r="F406" t="str">
            <v>ANIMATION</v>
          </cell>
          <cell r="G406" t="str">
            <v>Days</v>
          </cell>
          <cell r="H406" t="str">
            <v>Frames</v>
          </cell>
          <cell r="I406" t="str">
            <v>INK &amp; PAINT</v>
          </cell>
          <cell r="J406" t="str">
            <v>Days</v>
          </cell>
          <cell r="L406" t="str">
            <v>ALPHA</v>
          </cell>
          <cell r="N406" t="str">
            <v>BETA</v>
          </cell>
          <cell r="P406" t="str">
            <v>RTM</v>
          </cell>
          <cell r="Y406">
            <v>7</v>
          </cell>
          <cell r="Z406">
            <v>49</v>
          </cell>
        </row>
        <row r="407">
          <cell r="A407" t="str">
            <v>Wks</v>
          </cell>
          <cell r="B407" t="str">
            <v>Days</v>
          </cell>
          <cell r="F407" t="str">
            <v>Wks</v>
          </cell>
          <cell r="G407" t="str">
            <v>Days</v>
          </cell>
          <cell r="H407" t="str">
            <v>Frames</v>
          </cell>
          <cell r="I407" t="str">
            <v>Wks</v>
          </cell>
          <cell r="J407" t="str">
            <v>Days</v>
          </cell>
          <cell r="K407">
            <v>21</v>
          </cell>
          <cell r="M407">
            <v>29</v>
          </cell>
          <cell r="O407">
            <v>29</v>
          </cell>
          <cell r="Q407">
            <v>29</v>
          </cell>
          <cell r="Y407">
            <v>7</v>
          </cell>
          <cell r="Z407">
            <v>49</v>
          </cell>
        </row>
        <row r="408">
          <cell r="A408">
            <v>5</v>
          </cell>
          <cell r="B408">
            <v>49</v>
          </cell>
          <cell r="F408">
            <v>5</v>
          </cell>
          <cell r="G408">
            <v>49</v>
          </cell>
          <cell r="H408">
            <v>500</v>
          </cell>
          <cell r="I408">
            <v>5</v>
          </cell>
          <cell r="J408">
            <v>49</v>
          </cell>
          <cell r="K408">
            <v>21</v>
          </cell>
          <cell r="M408">
            <v>29</v>
          </cell>
          <cell r="O408">
            <v>29</v>
          </cell>
          <cell r="Q408">
            <v>29</v>
          </cell>
          <cell r="Y408">
            <v>7</v>
          </cell>
          <cell r="Z408">
            <v>49</v>
          </cell>
        </row>
        <row r="419">
          <cell r="Y419">
            <v>91</v>
          </cell>
          <cell r="Z419">
            <v>35</v>
          </cell>
        </row>
        <row r="420">
          <cell r="Y420">
            <v>91</v>
          </cell>
          <cell r="Z420">
            <v>35</v>
          </cell>
        </row>
        <row r="423">
          <cell r="N423" t="str">
            <v>ENGINEERING</v>
          </cell>
          <cell r="Y423" t="str">
            <v>WK Count</v>
          </cell>
          <cell r="Z423" t="str">
            <v>Total Days</v>
          </cell>
        </row>
        <row r="424">
          <cell r="N424" t="str">
            <v>ENGINEERING</v>
          </cell>
          <cell r="Y424" t="str">
            <v>WK Count</v>
          </cell>
          <cell r="Z424" t="str">
            <v>Total Days</v>
          </cell>
        </row>
        <row r="425">
          <cell r="A425" t="str">
            <v>PREP</v>
          </cell>
          <cell r="F425" t="str">
            <v>ANIMATION</v>
          </cell>
          <cell r="I425" t="str">
            <v>INK &amp; PAINT</v>
          </cell>
          <cell r="L425" t="str">
            <v>ALPHA</v>
          </cell>
          <cell r="N425" t="str">
            <v>BETA</v>
          </cell>
          <cell r="P425" t="str">
            <v>RTM</v>
          </cell>
          <cell r="Y425">
            <v>4</v>
          </cell>
          <cell r="Z425">
            <v>25.0642</v>
          </cell>
        </row>
        <row r="426">
          <cell r="A426" t="str">
            <v>PREP</v>
          </cell>
          <cell r="B426" t="str">
            <v>Days</v>
          </cell>
          <cell r="F426" t="str">
            <v>ANIMATION</v>
          </cell>
          <cell r="G426" t="str">
            <v>Days</v>
          </cell>
          <cell r="H426" t="str">
            <v>Frames</v>
          </cell>
          <cell r="I426" t="str">
            <v>INK &amp; PAINT</v>
          </cell>
          <cell r="J426" t="str">
            <v>Days</v>
          </cell>
          <cell r="L426" t="str">
            <v>ALPHA</v>
          </cell>
          <cell r="N426" t="str">
            <v>BETA</v>
          </cell>
          <cell r="P426" t="str">
            <v>RTM</v>
          </cell>
          <cell r="Y426">
            <v>4</v>
          </cell>
          <cell r="Z426">
            <v>25.0642</v>
          </cell>
        </row>
        <row r="427">
          <cell r="A427" t="str">
            <v>Wks</v>
          </cell>
          <cell r="B427" t="str">
            <v>Days</v>
          </cell>
          <cell r="F427" t="str">
            <v>Wks</v>
          </cell>
          <cell r="G427" t="str">
            <v>Days</v>
          </cell>
          <cell r="H427" t="str">
            <v>Frames</v>
          </cell>
          <cell r="I427" t="str">
            <v>Wks</v>
          </cell>
          <cell r="J427" t="str">
            <v>Days</v>
          </cell>
          <cell r="K427">
            <v>21</v>
          </cell>
          <cell r="M427">
            <v>29</v>
          </cell>
          <cell r="O427">
            <v>29</v>
          </cell>
          <cell r="Q427">
            <v>29</v>
          </cell>
          <cell r="Y427">
            <v>4</v>
          </cell>
          <cell r="Z427">
            <v>25.0642</v>
          </cell>
        </row>
        <row r="428">
          <cell r="A428">
            <v>1.5806</v>
          </cell>
          <cell r="B428">
            <v>25.0642</v>
          </cell>
          <cell r="F428">
            <v>1.5806</v>
          </cell>
          <cell r="G428">
            <v>25.0642</v>
          </cell>
          <cell r="H428">
            <v>158.06</v>
          </cell>
          <cell r="I428">
            <v>1.5806</v>
          </cell>
          <cell r="J428">
            <v>25.0642</v>
          </cell>
          <cell r="K428">
            <v>21</v>
          </cell>
          <cell r="M428">
            <v>29</v>
          </cell>
          <cell r="O428">
            <v>29</v>
          </cell>
          <cell r="Q428">
            <v>29</v>
          </cell>
          <cell r="Y428">
            <v>4</v>
          </cell>
          <cell r="Z428">
            <v>25.0642</v>
          </cell>
        </row>
        <row r="439">
          <cell r="Y439">
            <v>70</v>
          </cell>
          <cell r="Z439">
            <v>11.0642</v>
          </cell>
        </row>
        <row r="440">
          <cell r="Y440">
            <v>70</v>
          </cell>
          <cell r="Z440">
            <v>11.0642</v>
          </cell>
        </row>
        <row r="443">
          <cell r="N443" t="str">
            <v>ENGINEERING</v>
          </cell>
          <cell r="Y443" t="str">
            <v>WK Count</v>
          </cell>
          <cell r="Z443" t="str">
            <v>Total Days</v>
          </cell>
        </row>
        <row r="444">
          <cell r="N444" t="str">
            <v>ENGINEERING</v>
          </cell>
          <cell r="Y444" t="str">
            <v>WK Count</v>
          </cell>
          <cell r="Z444" t="str">
            <v>Total Days</v>
          </cell>
        </row>
        <row r="445">
          <cell r="A445" t="str">
            <v>PREP</v>
          </cell>
          <cell r="F445" t="str">
            <v>ANIMATION</v>
          </cell>
          <cell r="I445" t="str">
            <v>INK &amp; PAINT</v>
          </cell>
          <cell r="L445" t="str">
            <v>ALPHA</v>
          </cell>
          <cell r="N445" t="str">
            <v>BETA</v>
          </cell>
          <cell r="P445" t="str">
            <v>RTM</v>
          </cell>
          <cell r="Y445">
            <v>4</v>
          </cell>
          <cell r="Z445">
            <v>32.440100000000001</v>
          </cell>
        </row>
        <row r="446">
          <cell r="A446" t="str">
            <v>PREP</v>
          </cell>
          <cell r="B446" t="str">
            <v>Days</v>
          </cell>
          <cell r="F446" t="str">
            <v>ANIMATION</v>
          </cell>
          <cell r="G446" t="str">
            <v>Days</v>
          </cell>
          <cell r="H446" t="str">
            <v>Frames</v>
          </cell>
          <cell r="I446" t="str">
            <v>INK &amp; PAINT</v>
          </cell>
          <cell r="J446" t="str">
            <v>Days</v>
          </cell>
          <cell r="L446" t="str">
            <v>ALPHA</v>
          </cell>
          <cell r="N446" t="str">
            <v>BETA</v>
          </cell>
          <cell r="P446" t="str">
            <v>RTM</v>
          </cell>
          <cell r="Y446">
            <v>4</v>
          </cell>
          <cell r="Z446">
            <v>32.440100000000001</v>
          </cell>
        </row>
        <row r="447">
          <cell r="A447" t="str">
            <v>Wks</v>
          </cell>
          <cell r="B447" t="str">
            <v>Days</v>
          </cell>
          <cell r="F447" t="str">
            <v>Wks</v>
          </cell>
          <cell r="G447" t="str">
            <v>Days</v>
          </cell>
          <cell r="H447" t="str">
            <v>Frames</v>
          </cell>
          <cell r="I447" t="str">
            <v>Wks</v>
          </cell>
          <cell r="J447" t="str">
            <v>Days</v>
          </cell>
          <cell r="K447">
            <v>21</v>
          </cell>
          <cell r="M447">
            <v>29</v>
          </cell>
          <cell r="O447">
            <v>29</v>
          </cell>
          <cell r="Q447">
            <v>29</v>
          </cell>
          <cell r="Y447">
            <v>4</v>
          </cell>
          <cell r="Z447">
            <v>32.440100000000001</v>
          </cell>
        </row>
        <row r="448">
          <cell r="A448">
            <v>2.6343000000000001</v>
          </cell>
          <cell r="B448">
            <v>32.440100000000001</v>
          </cell>
          <cell r="F448">
            <v>2.6343000000000001</v>
          </cell>
          <cell r="G448">
            <v>32.440100000000001</v>
          </cell>
          <cell r="H448">
            <v>263.43</v>
          </cell>
          <cell r="I448">
            <v>2.6343000000000001</v>
          </cell>
          <cell r="J448">
            <v>32.440100000000001</v>
          </cell>
          <cell r="K448">
            <v>21</v>
          </cell>
          <cell r="M448">
            <v>29</v>
          </cell>
          <cell r="O448">
            <v>29</v>
          </cell>
          <cell r="Q448">
            <v>29</v>
          </cell>
          <cell r="Y448">
            <v>4</v>
          </cell>
          <cell r="Z448">
            <v>32.440100000000001</v>
          </cell>
        </row>
        <row r="459">
          <cell r="Y459">
            <v>70</v>
          </cell>
          <cell r="Z459">
            <v>18.440100000000001</v>
          </cell>
        </row>
        <row r="460">
          <cell r="Y460">
            <v>70</v>
          </cell>
          <cell r="Z460">
            <v>18.440100000000001</v>
          </cell>
        </row>
        <row r="463">
          <cell r="N463" t="str">
            <v>ENGINEERING</v>
          </cell>
          <cell r="Y463" t="str">
            <v>WK Count</v>
          </cell>
          <cell r="Z463" t="str">
            <v>Total Days</v>
          </cell>
        </row>
        <row r="464">
          <cell r="N464" t="str">
            <v>ENGINEERING</v>
          </cell>
          <cell r="Y464" t="str">
            <v>WK Count</v>
          </cell>
          <cell r="Z464" t="str">
            <v>Total Days</v>
          </cell>
        </row>
        <row r="465">
          <cell r="A465" t="str">
            <v>PREP</v>
          </cell>
          <cell r="F465" t="str">
            <v>ANIMATION</v>
          </cell>
          <cell r="I465" t="str">
            <v>INK &amp; PAINT</v>
          </cell>
          <cell r="L465" t="str">
            <v>ALPHA</v>
          </cell>
          <cell r="N465" t="str">
            <v>BETA</v>
          </cell>
          <cell r="P465" t="str">
            <v>RTM</v>
          </cell>
          <cell r="Y465">
            <v>3</v>
          </cell>
          <cell r="Z465">
            <v>25.0642</v>
          </cell>
        </row>
        <row r="466">
          <cell r="A466" t="str">
            <v>PREP</v>
          </cell>
          <cell r="B466" t="str">
            <v>Days</v>
          </cell>
          <cell r="F466" t="str">
            <v>ANIMATION</v>
          </cell>
          <cell r="G466" t="str">
            <v>Days</v>
          </cell>
          <cell r="H466" t="str">
            <v>Frames</v>
          </cell>
          <cell r="I466" t="str">
            <v>INK &amp; PAINT</v>
          </cell>
          <cell r="J466" t="str">
            <v>Days</v>
          </cell>
          <cell r="L466" t="str">
            <v>ALPHA</v>
          </cell>
          <cell r="N466" t="str">
            <v>BETA</v>
          </cell>
          <cell r="P466" t="str">
            <v>RTM</v>
          </cell>
          <cell r="Y466">
            <v>3</v>
          </cell>
          <cell r="Z466">
            <v>25.0642</v>
          </cell>
        </row>
        <row r="467">
          <cell r="A467" t="str">
            <v>Wks</v>
          </cell>
          <cell r="B467" t="str">
            <v>Days</v>
          </cell>
          <cell r="F467" t="str">
            <v>Wks</v>
          </cell>
          <cell r="G467" t="str">
            <v>Days</v>
          </cell>
          <cell r="H467" t="str">
            <v>Frames</v>
          </cell>
          <cell r="I467" t="str">
            <v>Wks</v>
          </cell>
          <cell r="J467" t="str">
            <v>Days</v>
          </cell>
          <cell r="K467">
            <v>21</v>
          </cell>
          <cell r="M467">
            <v>29</v>
          </cell>
          <cell r="O467">
            <v>29</v>
          </cell>
          <cell r="Q467">
            <v>29</v>
          </cell>
          <cell r="Y467">
            <v>3</v>
          </cell>
          <cell r="Z467">
            <v>25.0642</v>
          </cell>
        </row>
        <row r="468">
          <cell r="A468">
            <v>1.5806</v>
          </cell>
          <cell r="B468">
            <v>25.0642</v>
          </cell>
          <cell r="F468">
            <v>1.5806</v>
          </cell>
          <cell r="G468">
            <v>25.0642</v>
          </cell>
          <cell r="H468">
            <v>158.06</v>
          </cell>
          <cell r="I468">
            <v>1.5806</v>
          </cell>
          <cell r="J468">
            <v>25.0642</v>
          </cell>
          <cell r="K468">
            <v>21</v>
          </cell>
          <cell r="M468">
            <v>29</v>
          </cell>
          <cell r="O468">
            <v>29</v>
          </cell>
          <cell r="Q468">
            <v>29</v>
          </cell>
          <cell r="Y468">
            <v>3</v>
          </cell>
          <cell r="Z468">
            <v>25.0642</v>
          </cell>
        </row>
        <row r="479">
          <cell r="Y479">
            <v>63</v>
          </cell>
          <cell r="Z479">
            <v>11.0642</v>
          </cell>
        </row>
        <row r="480">
          <cell r="Y480">
            <v>63</v>
          </cell>
          <cell r="Z480">
            <v>11.0642</v>
          </cell>
        </row>
        <row r="483">
          <cell r="N483" t="str">
            <v>ENGINEERING</v>
          </cell>
          <cell r="Y483" t="str">
            <v>WK Count</v>
          </cell>
          <cell r="Z483" t="str">
            <v>Total Days</v>
          </cell>
        </row>
        <row r="484">
          <cell r="N484" t="str">
            <v>ENGINEERING</v>
          </cell>
          <cell r="Y484" t="str">
            <v>WK Count</v>
          </cell>
          <cell r="Z484" t="str">
            <v>Total Days</v>
          </cell>
        </row>
        <row r="485">
          <cell r="A485" t="str">
            <v>PREP</v>
          </cell>
          <cell r="F485" t="str">
            <v>ANIMATION</v>
          </cell>
          <cell r="I485" t="str">
            <v>INK &amp; PAINT</v>
          </cell>
          <cell r="L485" t="str">
            <v>ALPHA</v>
          </cell>
          <cell r="N485" t="str">
            <v>BETA</v>
          </cell>
          <cell r="P485" t="str">
            <v>RTM</v>
          </cell>
          <cell r="Y485">
            <v>7</v>
          </cell>
          <cell r="Z485">
            <v>46.393619999999999</v>
          </cell>
        </row>
        <row r="486">
          <cell r="A486" t="str">
            <v>PREP</v>
          </cell>
          <cell r="B486" t="str">
            <v>Days</v>
          </cell>
          <cell r="F486" t="str">
            <v>ANIMATION</v>
          </cell>
          <cell r="G486" t="str">
            <v>Days</v>
          </cell>
          <cell r="H486" t="str">
            <v>Frames</v>
          </cell>
          <cell r="I486" t="str">
            <v>INK &amp; PAINT</v>
          </cell>
          <cell r="J486" t="str">
            <v>Days</v>
          </cell>
          <cell r="L486" t="str">
            <v>ALPHA</v>
          </cell>
          <cell r="N486" t="str">
            <v>BETA</v>
          </cell>
          <cell r="P486" t="str">
            <v>RTM</v>
          </cell>
          <cell r="Y486">
            <v>7</v>
          </cell>
          <cell r="Z486">
            <v>46.393619999999999</v>
          </cell>
        </row>
        <row r="487">
          <cell r="A487" t="str">
            <v>Wks</v>
          </cell>
          <cell r="B487" t="str">
            <v>Days</v>
          </cell>
          <cell r="F487" t="str">
            <v>Wks</v>
          </cell>
          <cell r="G487" t="str">
            <v>Days</v>
          </cell>
          <cell r="H487" t="str">
            <v>Frames</v>
          </cell>
          <cell r="I487" t="str">
            <v>Wks</v>
          </cell>
          <cell r="J487" t="str">
            <v>Days</v>
          </cell>
          <cell r="K487">
            <v>21</v>
          </cell>
          <cell r="M487">
            <v>29</v>
          </cell>
          <cell r="O487">
            <v>29</v>
          </cell>
          <cell r="Q487">
            <v>29</v>
          </cell>
          <cell r="Y487">
            <v>9</v>
          </cell>
          <cell r="Z487">
            <v>62.393619999999999</v>
          </cell>
        </row>
        <row r="488">
          <cell r="A488">
            <v>4.6276599999999997</v>
          </cell>
          <cell r="B488">
            <v>46.393619999999999</v>
          </cell>
          <cell r="F488">
            <v>4.6276599999999997</v>
          </cell>
          <cell r="G488">
            <v>62.393619999999999</v>
          </cell>
          <cell r="H488">
            <v>2313.83</v>
          </cell>
          <cell r="I488">
            <v>4.6276599999999997</v>
          </cell>
          <cell r="J488">
            <v>46.393619999999999</v>
          </cell>
          <cell r="K488">
            <v>21</v>
          </cell>
          <cell r="M488">
            <v>29</v>
          </cell>
          <cell r="O488">
            <v>29</v>
          </cell>
          <cell r="Q488">
            <v>29</v>
          </cell>
          <cell r="Y488">
            <v>6</v>
          </cell>
          <cell r="Z488">
            <v>46.393619999999999</v>
          </cell>
        </row>
        <row r="500">
          <cell r="Y500">
            <v>105</v>
          </cell>
          <cell r="Z500">
            <v>32.393619999999999</v>
          </cell>
        </row>
        <row r="501">
          <cell r="Y501">
            <v>105</v>
          </cell>
          <cell r="Z501">
            <v>32.393619999999999</v>
          </cell>
        </row>
        <row r="504">
          <cell r="N504" t="str">
            <v>ENGINEERING</v>
          </cell>
          <cell r="Y504" t="str">
            <v>WK Count</v>
          </cell>
          <cell r="Z504" t="str">
            <v>Total Days</v>
          </cell>
        </row>
        <row r="505">
          <cell r="N505" t="str">
            <v>ENGINEERING</v>
          </cell>
          <cell r="Y505" t="str">
            <v>WK Count</v>
          </cell>
          <cell r="Z505" t="str">
            <v>Total Days</v>
          </cell>
        </row>
        <row r="506">
          <cell r="A506" t="str">
            <v>PREP</v>
          </cell>
          <cell r="F506" t="str">
            <v>ANIMATION</v>
          </cell>
          <cell r="I506" t="str">
            <v>INK &amp; PAINT</v>
          </cell>
          <cell r="L506" t="str">
            <v>ALPHA</v>
          </cell>
          <cell r="N506" t="str">
            <v>BETA</v>
          </cell>
          <cell r="P506" t="str">
            <v>RTM</v>
          </cell>
          <cell r="Y506">
            <v>25</v>
          </cell>
          <cell r="Z506">
            <v>175.96809999999999</v>
          </cell>
        </row>
        <row r="507">
          <cell r="A507" t="str">
            <v>PREP</v>
          </cell>
          <cell r="B507" t="str">
            <v>Days</v>
          </cell>
          <cell r="F507" t="str">
            <v>ANIMATION</v>
          </cell>
          <cell r="G507" t="str">
            <v>Days</v>
          </cell>
          <cell r="H507" t="str">
            <v>Frames</v>
          </cell>
          <cell r="I507" t="str">
            <v>INK &amp; PAINT</v>
          </cell>
          <cell r="J507" t="str">
            <v>Days</v>
          </cell>
          <cell r="L507" t="str">
            <v>ALPHA</v>
          </cell>
          <cell r="N507" t="str">
            <v>BETA</v>
          </cell>
          <cell r="P507" t="str">
            <v>RTM</v>
          </cell>
          <cell r="Y507">
            <v>25</v>
          </cell>
          <cell r="Z507">
            <v>175.96809999999999</v>
          </cell>
        </row>
        <row r="508">
          <cell r="A508" t="str">
            <v>Wks</v>
          </cell>
          <cell r="B508" t="str">
            <v>Days</v>
          </cell>
          <cell r="F508" t="str">
            <v>Wks</v>
          </cell>
          <cell r="G508" t="str">
            <v>Days</v>
          </cell>
          <cell r="H508" t="str">
            <v>Frames</v>
          </cell>
          <cell r="I508" t="str">
            <v>Wks</v>
          </cell>
          <cell r="J508" t="str">
            <v>Days</v>
          </cell>
          <cell r="K508">
            <v>21</v>
          </cell>
          <cell r="M508">
            <v>29</v>
          </cell>
          <cell r="O508">
            <v>29</v>
          </cell>
          <cell r="Q508">
            <v>29</v>
          </cell>
          <cell r="Y508">
            <v>28</v>
          </cell>
          <cell r="Z508">
            <v>191.96809999999999</v>
          </cell>
        </row>
        <row r="509">
          <cell r="A509">
            <v>23.138300000000001</v>
          </cell>
          <cell r="B509">
            <v>175.96809999999999</v>
          </cell>
          <cell r="F509">
            <v>23.138300000000001</v>
          </cell>
          <cell r="G509">
            <v>191.96809999999999</v>
          </cell>
          <cell r="H509">
            <v>2313.83</v>
          </cell>
          <cell r="I509">
            <v>23.138300000000001</v>
          </cell>
          <cell r="J509">
            <v>175.96809999999999</v>
          </cell>
          <cell r="K509">
            <v>21</v>
          </cell>
          <cell r="M509">
            <v>29</v>
          </cell>
          <cell r="O509">
            <v>29</v>
          </cell>
          <cell r="Q509">
            <v>29</v>
          </cell>
          <cell r="Y509">
            <v>25</v>
          </cell>
          <cell r="Z509">
            <v>175.96809999999999</v>
          </cell>
        </row>
        <row r="521">
          <cell r="Y521">
            <v>238</v>
          </cell>
          <cell r="Z521">
            <v>161.96809999999999</v>
          </cell>
        </row>
        <row r="522">
          <cell r="Y522">
            <v>238</v>
          </cell>
          <cell r="Z522">
            <v>161.96809999999999</v>
          </cell>
        </row>
        <row r="525">
          <cell r="N525" t="str">
            <v>ENGINEERING</v>
          </cell>
          <cell r="Y525" t="str">
            <v>WK Count</v>
          </cell>
          <cell r="Z525" t="str">
            <v>Total Days</v>
          </cell>
        </row>
        <row r="526">
          <cell r="N526" t="str">
            <v>ENGINEERING</v>
          </cell>
          <cell r="Y526" t="str">
            <v>WK Count</v>
          </cell>
          <cell r="Z526" t="str">
            <v>Total Days</v>
          </cell>
        </row>
        <row r="527">
          <cell r="A527" t="str">
            <v>PREP</v>
          </cell>
          <cell r="F527" t="str">
            <v>ANIMATION</v>
          </cell>
          <cell r="I527" t="str">
            <v>INK &amp; PAINT</v>
          </cell>
          <cell r="L527" t="str">
            <v>ALPHA</v>
          </cell>
          <cell r="N527" t="str">
            <v>BETA</v>
          </cell>
          <cell r="P527" t="str">
            <v>RTM</v>
          </cell>
          <cell r="Y527">
            <v>14</v>
          </cell>
          <cell r="Z527">
            <v>98</v>
          </cell>
        </row>
        <row r="528">
          <cell r="A528" t="str">
            <v>PREP</v>
          </cell>
          <cell r="B528" t="str">
            <v>Days</v>
          </cell>
          <cell r="F528" t="str">
            <v>ANIMATION</v>
          </cell>
          <cell r="G528" t="str">
            <v>Days</v>
          </cell>
          <cell r="H528" t="str">
            <v>Frames</v>
          </cell>
          <cell r="I528" t="str">
            <v>INK &amp; PAINT</v>
          </cell>
          <cell r="J528" t="str">
            <v>Days</v>
          </cell>
          <cell r="L528" t="str">
            <v>ALPHA</v>
          </cell>
          <cell r="N528" t="str">
            <v>BETA</v>
          </cell>
          <cell r="P528" t="str">
            <v>RTM</v>
          </cell>
          <cell r="Y528">
            <v>14</v>
          </cell>
          <cell r="Z528">
            <v>98</v>
          </cell>
        </row>
        <row r="529">
          <cell r="A529" t="str">
            <v>Wks</v>
          </cell>
          <cell r="B529" t="str">
            <v>Days</v>
          </cell>
          <cell r="F529" t="str">
            <v>Wks</v>
          </cell>
          <cell r="G529" t="str">
            <v>Days</v>
          </cell>
          <cell r="H529" t="str">
            <v>Frames</v>
          </cell>
          <cell r="I529" t="str">
            <v>Wks</v>
          </cell>
          <cell r="J529" t="str">
            <v>Days</v>
          </cell>
          <cell r="K529">
            <v>21</v>
          </cell>
          <cell r="M529">
            <v>29</v>
          </cell>
          <cell r="O529">
            <v>29</v>
          </cell>
          <cell r="Q529">
            <v>29</v>
          </cell>
          <cell r="Y529">
            <v>17</v>
          </cell>
          <cell r="Z529">
            <v>114</v>
          </cell>
        </row>
        <row r="530">
          <cell r="A530">
            <v>12</v>
          </cell>
          <cell r="B530">
            <v>98</v>
          </cell>
          <cell r="F530">
            <v>12</v>
          </cell>
          <cell r="G530">
            <v>114</v>
          </cell>
          <cell r="H530">
            <v>6000</v>
          </cell>
          <cell r="I530">
            <v>12</v>
          </cell>
          <cell r="J530">
            <v>98</v>
          </cell>
          <cell r="K530">
            <v>21</v>
          </cell>
          <cell r="M530">
            <v>29</v>
          </cell>
          <cell r="O530">
            <v>29</v>
          </cell>
          <cell r="Q530">
            <v>29</v>
          </cell>
          <cell r="Y530">
            <v>14</v>
          </cell>
          <cell r="Z530">
            <v>98</v>
          </cell>
        </row>
        <row r="542">
          <cell r="Y542">
            <v>161</v>
          </cell>
          <cell r="Z542">
            <v>84</v>
          </cell>
        </row>
        <row r="543">
          <cell r="Y543">
            <v>161</v>
          </cell>
          <cell r="Z543">
            <v>84</v>
          </cell>
        </row>
        <row r="546">
          <cell r="N546" t="str">
            <v>ENGINEERING</v>
          </cell>
          <cell r="Y546" t="str">
            <v>WK Count</v>
          </cell>
          <cell r="Z546" t="str">
            <v>Total Days</v>
          </cell>
        </row>
        <row r="547">
          <cell r="N547" t="str">
            <v>ENGINEERING</v>
          </cell>
          <cell r="Y547" t="str">
            <v>WK Count</v>
          </cell>
          <cell r="Z547" t="str">
            <v>Total Days</v>
          </cell>
        </row>
        <row r="548">
          <cell r="A548" t="str">
            <v>PREP</v>
          </cell>
          <cell r="F548" t="str">
            <v>ANIMATION</v>
          </cell>
          <cell r="I548" t="str">
            <v>INK &amp; PAINT</v>
          </cell>
          <cell r="L548" t="str">
            <v>ALPHA</v>
          </cell>
          <cell r="N548" t="str">
            <v>BETA</v>
          </cell>
          <cell r="P548" t="str">
            <v>RTM</v>
          </cell>
          <cell r="Y548">
            <v>6</v>
          </cell>
          <cell r="Z548">
            <v>36.435933333333338</v>
          </cell>
        </row>
        <row r="549">
          <cell r="A549" t="str">
            <v>PREP</v>
          </cell>
          <cell r="B549" t="str">
            <v>Days</v>
          </cell>
          <cell r="F549" t="str">
            <v>ANIMATION</v>
          </cell>
          <cell r="G549" t="str">
            <v>Days</v>
          </cell>
          <cell r="H549" t="str">
            <v>Frames</v>
          </cell>
          <cell r="I549" t="str">
            <v>INK &amp; PAINT</v>
          </cell>
          <cell r="J549" t="str">
            <v>Days</v>
          </cell>
          <cell r="L549" t="str">
            <v>ALPHA</v>
          </cell>
          <cell r="N549" t="str">
            <v>BETA</v>
          </cell>
          <cell r="P549" t="str">
            <v>RTM</v>
          </cell>
          <cell r="Y549">
            <v>6</v>
          </cell>
          <cell r="Z549">
            <v>36.435933333333338</v>
          </cell>
        </row>
        <row r="550">
          <cell r="A550" t="str">
            <v>Wks</v>
          </cell>
          <cell r="B550" t="str">
            <v>Days</v>
          </cell>
          <cell r="F550" t="str">
            <v>Wks</v>
          </cell>
          <cell r="G550" t="str">
            <v>Days</v>
          </cell>
          <cell r="H550" t="str">
            <v>Frames</v>
          </cell>
          <cell r="I550" t="str">
            <v>Wks</v>
          </cell>
          <cell r="J550" t="str">
            <v>Days</v>
          </cell>
          <cell r="K550">
            <v>21</v>
          </cell>
          <cell r="M550">
            <v>29</v>
          </cell>
          <cell r="O550">
            <v>29</v>
          </cell>
          <cell r="Q550">
            <v>29</v>
          </cell>
          <cell r="Y550">
            <v>8</v>
          </cell>
          <cell r="Z550">
            <v>52.435933333333338</v>
          </cell>
        </row>
        <row r="551">
          <cell r="A551">
            <v>3.2051333333333334</v>
          </cell>
          <cell r="B551">
            <v>36.435933333333338</v>
          </cell>
          <cell r="F551">
            <v>3.2051333333333334</v>
          </cell>
          <cell r="G551">
            <v>52.435933333333338</v>
          </cell>
          <cell r="H551">
            <v>480.77</v>
          </cell>
          <cell r="I551">
            <v>3.2051333333333334</v>
          </cell>
          <cell r="J551">
            <v>36.435933333333338</v>
          </cell>
          <cell r="K551">
            <v>21</v>
          </cell>
          <cell r="M551">
            <v>29</v>
          </cell>
          <cell r="O551">
            <v>29</v>
          </cell>
          <cell r="Q551">
            <v>29</v>
          </cell>
          <cell r="Y551">
            <v>5</v>
          </cell>
          <cell r="Z551">
            <v>36.435933333333338</v>
          </cell>
        </row>
        <row r="563">
          <cell r="Y563">
            <v>98</v>
          </cell>
          <cell r="Z563">
            <v>22.435933333333338</v>
          </cell>
        </row>
        <row r="564">
          <cell r="Y564">
            <v>98</v>
          </cell>
          <cell r="Z564">
            <v>22.435933333333338</v>
          </cell>
        </row>
        <row r="567">
          <cell r="N567" t="str">
            <v>ENGINEERING</v>
          </cell>
          <cell r="Y567" t="str">
            <v>WK Count</v>
          </cell>
          <cell r="Z567" t="str">
            <v>Total Days</v>
          </cell>
        </row>
        <row r="568">
          <cell r="N568" t="str">
            <v>ENGINEERING</v>
          </cell>
          <cell r="Y568" t="str">
            <v>WK Count</v>
          </cell>
          <cell r="Z568" t="str">
            <v>Total Days</v>
          </cell>
        </row>
        <row r="569">
          <cell r="A569" t="str">
            <v>PREP</v>
          </cell>
          <cell r="F569" t="str">
            <v>ANIMATION</v>
          </cell>
          <cell r="I569" t="str">
            <v>INK &amp; PAINT</v>
          </cell>
          <cell r="L569" t="str">
            <v>ALPHA</v>
          </cell>
          <cell r="N569" t="str">
            <v>BETA</v>
          </cell>
          <cell r="P569" t="str">
            <v>RTM</v>
          </cell>
          <cell r="Y569">
            <v>25</v>
          </cell>
          <cell r="Z569">
            <v>175</v>
          </cell>
        </row>
        <row r="570">
          <cell r="A570" t="str">
            <v>PREP</v>
          </cell>
          <cell r="B570" t="str">
            <v>Days</v>
          </cell>
          <cell r="F570" t="str">
            <v>ANIMATION</v>
          </cell>
          <cell r="G570" t="str">
            <v>Days</v>
          </cell>
          <cell r="H570" t="str">
            <v>Frames</v>
          </cell>
          <cell r="I570" t="str">
            <v>INK &amp; PAINT</v>
          </cell>
          <cell r="J570" t="str">
            <v>Days</v>
          </cell>
          <cell r="L570" t="str">
            <v>ALPHA</v>
          </cell>
          <cell r="N570" t="str">
            <v>BETA</v>
          </cell>
          <cell r="P570" t="str">
            <v>RTM</v>
          </cell>
          <cell r="Y570">
            <v>25</v>
          </cell>
          <cell r="Z570">
            <v>175</v>
          </cell>
        </row>
        <row r="571">
          <cell r="A571" t="str">
            <v>Wks</v>
          </cell>
          <cell r="B571" t="str">
            <v>Days</v>
          </cell>
          <cell r="F571" t="str">
            <v>Wks</v>
          </cell>
          <cell r="G571" t="str">
            <v>Days</v>
          </cell>
          <cell r="H571" t="str">
            <v>Frames</v>
          </cell>
          <cell r="I571" t="str">
            <v>Wks</v>
          </cell>
          <cell r="J571" t="str">
            <v>Days</v>
          </cell>
          <cell r="K571">
            <v>21</v>
          </cell>
          <cell r="M571">
            <v>29</v>
          </cell>
          <cell r="O571">
            <v>29</v>
          </cell>
          <cell r="Q571">
            <v>29</v>
          </cell>
          <cell r="Y571">
            <v>29</v>
          </cell>
          <cell r="Z571">
            <v>201</v>
          </cell>
        </row>
        <row r="572">
          <cell r="A572">
            <v>23</v>
          </cell>
          <cell r="B572">
            <v>175</v>
          </cell>
          <cell r="F572">
            <v>23</v>
          </cell>
          <cell r="G572">
            <v>201</v>
          </cell>
          <cell r="H572">
            <v>11500</v>
          </cell>
          <cell r="I572">
            <v>23</v>
          </cell>
          <cell r="J572">
            <v>175</v>
          </cell>
          <cell r="K572">
            <v>21</v>
          </cell>
          <cell r="M572">
            <v>29</v>
          </cell>
          <cell r="O572">
            <v>29</v>
          </cell>
          <cell r="Q572">
            <v>29</v>
          </cell>
          <cell r="Y572">
            <v>25</v>
          </cell>
          <cell r="Z572">
            <v>175</v>
          </cell>
        </row>
        <row r="584">
          <cell r="Y584">
            <v>245</v>
          </cell>
          <cell r="Z584">
            <v>161</v>
          </cell>
        </row>
        <row r="585">
          <cell r="Y585">
            <v>245</v>
          </cell>
          <cell r="Z585">
            <v>161</v>
          </cell>
        </row>
        <row r="587">
          <cell r="Y587">
            <v>0</v>
          </cell>
          <cell r="Z587">
            <v>0</v>
          </cell>
        </row>
        <row r="588">
          <cell r="Y588">
            <v>0</v>
          </cell>
          <cell r="Z588">
            <v>0</v>
          </cell>
        </row>
        <row r="589">
          <cell r="Y589" t="e">
            <v>#REF!</v>
          </cell>
          <cell r="Z589" t="e">
            <v>#REF!</v>
          </cell>
        </row>
        <row r="590">
          <cell r="Y590">
            <v>0</v>
          </cell>
          <cell r="Z590">
            <v>0</v>
          </cell>
        </row>
        <row r="591">
          <cell r="Y591" t="e">
            <v>#REF!</v>
          </cell>
          <cell r="Z591" t="e">
            <v>#REF!</v>
          </cell>
        </row>
        <row r="592">
          <cell r="Y592" t="e">
            <v>#REF!</v>
          </cell>
          <cell r="Z592" t="e">
            <v>#REF!</v>
          </cell>
        </row>
        <row r="593">
          <cell r="Y593" t="e">
            <v>#REF!</v>
          </cell>
          <cell r="Z593" t="e">
            <v>#REF!</v>
          </cell>
        </row>
        <row r="594">
          <cell r="Y594" t="e">
            <v>#REF!</v>
          </cell>
          <cell r="Z594" t="e">
            <v>#REF!</v>
          </cell>
        </row>
        <row r="595">
          <cell r="Y595" t="e">
            <v>#REF!</v>
          </cell>
          <cell r="Z595" t="e">
            <v>#REF!</v>
          </cell>
        </row>
        <row r="596">
          <cell r="Y596" t="e">
            <v>#REF!</v>
          </cell>
          <cell r="Z596" t="e">
            <v>#REF!</v>
          </cell>
        </row>
        <row r="597">
          <cell r="Y597" t="e">
            <v>#REF!</v>
          </cell>
          <cell r="Z597" t="e">
            <v>#REF!</v>
          </cell>
        </row>
        <row r="598">
          <cell r="Y598" t="e">
            <v>#REF!</v>
          </cell>
          <cell r="Z598" t="e">
            <v>#REF!</v>
          </cell>
        </row>
        <row r="599">
          <cell r="Y599" t="e">
            <v>#REF!</v>
          </cell>
          <cell r="Z599" t="e">
            <v>#REF!</v>
          </cell>
        </row>
        <row r="600">
          <cell r="Y600" t="e">
            <v>#REF!</v>
          </cell>
          <cell r="Z600" t="e">
            <v>#REF!</v>
          </cell>
        </row>
        <row r="601">
          <cell r="Y601" t="e">
            <v>#REF!</v>
          </cell>
          <cell r="Z601" t="e">
            <v>#REF!</v>
          </cell>
        </row>
        <row r="602">
          <cell r="Y602" t="e">
            <v>#REF!</v>
          </cell>
          <cell r="Z602" t="e">
            <v>#REF!</v>
          </cell>
        </row>
        <row r="603">
          <cell r="Y603" t="e">
            <v>#REF!</v>
          </cell>
          <cell r="Z603" t="e">
            <v>#REF!</v>
          </cell>
        </row>
        <row r="604">
          <cell r="Y604" t="e">
            <v>#REF!</v>
          </cell>
          <cell r="Z604" t="e">
            <v>#REF!</v>
          </cell>
        </row>
        <row r="605">
          <cell r="Y605" t="e">
            <v>#REF!</v>
          </cell>
          <cell r="Z605" t="e">
            <v>#REF!</v>
          </cell>
        </row>
        <row r="606">
          <cell r="Y606" t="e">
            <v>#REF!</v>
          </cell>
          <cell r="Z606" t="e">
            <v>#REF!</v>
          </cell>
        </row>
        <row r="607">
          <cell r="Y607" t="e">
            <v>#REF!</v>
          </cell>
          <cell r="Z607" t="e">
            <v>#REF!</v>
          </cell>
        </row>
        <row r="608">
          <cell r="Y608" t="e">
            <v>#REF!</v>
          </cell>
          <cell r="Z608" t="e">
            <v>#REF!</v>
          </cell>
        </row>
        <row r="609">
          <cell r="Y609" t="e">
            <v>#REF!</v>
          </cell>
          <cell r="Z609" t="e">
            <v>#REF!</v>
          </cell>
        </row>
        <row r="610">
          <cell r="Y610">
            <v>0</v>
          </cell>
          <cell r="Z610">
            <v>0</v>
          </cell>
        </row>
        <row r="611">
          <cell r="Y611">
            <v>0</v>
          </cell>
          <cell r="Z611">
            <v>0</v>
          </cell>
        </row>
        <row r="612">
          <cell r="Y612" t="e">
            <v>#REF!</v>
          </cell>
          <cell r="Z612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crude"/>
      <sheetName val="coal"/>
      <sheetName val="total"/>
      <sheetName val="chart data"/>
      <sheetName val="Chart1"/>
      <sheetName val="ROOUT95"/>
      <sheetName val="Rom_print"/>
      <sheetName val="Platt's TOE"/>
      <sheetName val="oil"/>
      <sheetName val="chart_data"/>
      <sheetName val="Platt's_TOE"/>
      <sheetName val="chart_data1"/>
      <sheetName val="Platt's_TOE1"/>
      <sheetName val="chart_data2"/>
      <sheetName val="Platt's_TOE2"/>
      <sheetName val="chart_data3"/>
      <sheetName val="Platt's_TOE3"/>
      <sheetName val="chart_data4"/>
      <sheetName val="Platt's_TOE4"/>
      <sheetName val="chart_data5"/>
      <sheetName val="Platt's_TOE5"/>
      <sheetName val="chart_data6"/>
      <sheetName val="Platt's_TOE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ints"/>
      <sheetName val="Sheet_Index1"/>
      <sheetName val="St_inv_note1"/>
      <sheetName val="Lt_inv_note1"/>
      <sheetName val="Audit_AJEs1"/>
      <sheetName val="Equity_method1"/>
      <sheetName val="Payab_for_invest1"/>
      <sheetName val="CF_impact1"/>
      <sheetName val="PEMI_div1"/>
      <sheetName val="Lt_investments1"/>
      <sheetName val="St_investments1"/>
      <sheetName val="Additions"/>
      <sheetName val="Test_of_additions1"/>
      <sheetName val="Additions_PBC1"/>
      <sheetName val="TB_check1"/>
      <sheetName val="PBC_investments1"/>
      <sheetName val="PT_TB1"/>
      <sheetName val="TB"/>
      <sheetName val="TB_All1"/>
      <sheetName val="Branches"/>
      <sheetName val="Inflation"/>
      <sheetName val="Xrates"/>
      <sheetName val="LIBOR"/>
      <sheetName val="LIBOR_(2)1"/>
      <sheetName val="_Accs"/>
      <sheetName val="Sheet_Index"/>
      <sheetName val="St_inv_note"/>
      <sheetName val="Lt_inv_note"/>
      <sheetName val="Audit_AJEs"/>
      <sheetName val="Equity_method"/>
      <sheetName val="Payab_for_invest"/>
      <sheetName val="CF_impact"/>
      <sheetName val="PEMI_div"/>
      <sheetName val="Lt_investments"/>
      <sheetName val="St_investments"/>
      <sheetName val="Test_of_additions"/>
      <sheetName val="Additions_PBC"/>
      <sheetName val="TB_check"/>
      <sheetName val="PBC_investments"/>
      <sheetName val="PT_TB"/>
      <sheetName val="TB_All"/>
      <sheetName val="LIBOR_(2)"/>
      <sheetName val="Liste"/>
      <sheetName val="Sheet Index"/>
      <sheetName val="St inv note"/>
      <sheetName val="Lt inv note"/>
      <sheetName val="Audit AJEs"/>
      <sheetName val="Equity method"/>
      <sheetName val="Payab for invest"/>
      <sheetName val="CF impact"/>
      <sheetName val="PEMI div"/>
      <sheetName val="Lt investments"/>
      <sheetName val="St investments"/>
      <sheetName val="Test of additions"/>
      <sheetName val="Additions PBC"/>
      <sheetName val="TB check"/>
      <sheetName val="PBC investments"/>
      <sheetName val="PT TB"/>
      <sheetName val="TB All"/>
      <sheetName val="LIBOR (2)"/>
      <sheetName val=".Accs"/>
      <sheetName val="Sheet_Index2"/>
      <sheetName val="St_inv_note2"/>
      <sheetName val="Lt_inv_note2"/>
      <sheetName val="Audit_AJEs2"/>
      <sheetName val="Equity_method2"/>
      <sheetName val="Payab_for_invest2"/>
      <sheetName val="CF_impact2"/>
      <sheetName val="PEMI_div2"/>
      <sheetName val="Lt_investments2"/>
      <sheetName val="St_investments2"/>
      <sheetName val="Test_of_additions2"/>
      <sheetName val="Additions_PBC2"/>
      <sheetName val="TB_check2"/>
      <sheetName val="PBC_investments2"/>
      <sheetName val="PT_TB2"/>
      <sheetName val="TB_All2"/>
      <sheetName val="LIBOR_(2)2"/>
      <sheetName val="_Acc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 refreshError="1">
        <row r="1">
          <cell r="E1" t="str">
            <v>OB</v>
          </cell>
        </row>
        <row r="2">
          <cell r="A2" t="str">
            <v>026</v>
          </cell>
          <cell r="E2">
            <v>1034335466</v>
          </cell>
        </row>
        <row r="3">
          <cell r="E3">
            <v>0</v>
          </cell>
        </row>
        <row r="4">
          <cell r="E4">
            <v>1163625062</v>
          </cell>
        </row>
        <row r="5">
          <cell r="E5">
            <v>0</v>
          </cell>
        </row>
        <row r="6">
          <cell r="E6">
            <v>50096578</v>
          </cell>
        </row>
        <row r="7">
          <cell r="E7">
            <v>582350317</v>
          </cell>
        </row>
        <row r="8">
          <cell r="E8">
            <v>9204406794</v>
          </cell>
        </row>
        <row r="9">
          <cell r="E9">
            <v>0</v>
          </cell>
        </row>
        <row r="10">
          <cell r="E10">
            <v>1986402303</v>
          </cell>
        </row>
        <row r="11">
          <cell r="E11">
            <v>0</v>
          </cell>
        </row>
        <row r="12">
          <cell r="E12">
            <v>14846833139</v>
          </cell>
        </row>
        <row r="13">
          <cell r="E13">
            <v>0</v>
          </cell>
        </row>
        <row r="14">
          <cell r="E14">
            <v>5704286261</v>
          </cell>
        </row>
        <row r="15">
          <cell r="E15">
            <v>0</v>
          </cell>
        </row>
        <row r="16">
          <cell r="E16">
            <v>145154752</v>
          </cell>
        </row>
        <row r="17">
          <cell r="E17">
            <v>830197367</v>
          </cell>
        </row>
        <row r="18">
          <cell r="E18">
            <v>0</v>
          </cell>
        </row>
        <row r="19">
          <cell r="E19">
            <v>0</v>
          </cell>
        </row>
        <row r="20">
          <cell r="E20">
            <v>4068970882</v>
          </cell>
        </row>
        <row r="21">
          <cell r="E21">
            <v>44334171</v>
          </cell>
        </row>
        <row r="22">
          <cell r="E22">
            <v>24365523681</v>
          </cell>
        </row>
        <row r="23">
          <cell r="E23">
            <v>0</v>
          </cell>
        </row>
        <row r="24">
          <cell r="E24">
            <v>433213557</v>
          </cell>
        </row>
        <row r="25">
          <cell r="E25">
            <v>534406903</v>
          </cell>
        </row>
        <row r="26">
          <cell r="E26">
            <v>2174385405</v>
          </cell>
        </row>
        <row r="27">
          <cell r="E27">
            <v>0</v>
          </cell>
        </row>
        <row r="28">
          <cell r="E28">
            <v>1583385171</v>
          </cell>
        </row>
        <row r="29">
          <cell r="E29">
            <v>2499070</v>
          </cell>
        </row>
        <row r="30">
          <cell r="E30">
            <v>16365879</v>
          </cell>
        </row>
        <row r="31">
          <cell r="E31">
            <v>534966097</v>
          </cell>
        </row>
        <row r="32">
          <cell r="E32">
            <v>4814911035</v>
          </cell>
        </row>
        <row r="33">
          <cell r="E33">
            <v>17206458</v>
          </cell>
        </row>
        <row r="34">
          <cell r="E34">
            <v>0</v>
          </cell>
        </row>
        <row r="35">
          <cell r="E35">
            <v>2803346892</v>
          </cell>
        </row>
        <row r="36">
          <cell r="E36">
            <v>0</v>
          </cell>
        </row>
        <row r="37">
          <cell r="E37">
            <v>215679013</v>
          </cell>
        </row>
        <row r="38">
          <cell r="E38">
            <v>977750636</v>
          </cell>
        </row>
        <row r="39">
          <cell r="E39">
            <v>19036668770</v>
          </cell>
        </row>
        <row r="40">
          <cell r="E40">
            <v>0</v>
          </cell>
        </row>
        <row r="41">
          <cell r="E41">
            <v>0</v>
          </cell>
        </row>
        <row r="42">
          <cell r="E42">
            <v>288528777</v>
          </cell>
        </row>
        <row r="43">
          <cell r="E43">
            <v>1729007336</v>
          </cell>
        </row>
        <row r="44">
          <cell r="E44">
            <v>0</v>
          </cell>
        </row>
        <row r="45">
          <cell r="E45">
            <v>27527900819</v>
          </cell>
        </row>
        <row r="46">
          <cell r="E46">
            <v>2285022725</v>
          </cell>
        </row>
        <row r="47">
          <cell r="E47">
            <v>687987183</v>
          </cell>
        </row>
        <row r="48">
          <cell r="E48">
            <v>0</v>
          </cell>
        </row>
        <row r="49">
          <cell r="E49">
            <v>2490449</v>
          </cell>
        </row>
        <row r="50">
          <cell r="E50">
            <v>0</v>
          </cell>
        </row>
        <row r="51">
          <cell r="E51">
            <v>0</v>
          </cell>
        </row>
        <row r="52">
          <cell r="E52">
            <v>8956234</v>
          </cell>
        </row>
        <row r="53">
          <cell r="E53">
            <v>5016664</v>
          </cell>
        </row>
        <row r="54">
          <cell r="E54">
            <v>9379257</v>
          </cell>
        </row>
        <row r="55">
          <cell r="E55">
            <v>2366000000</v>
          </cell>
        </row>
        <row r="56">
          <cell r="E56">
            <v>75857537</v>
          </cell>
        </row>
        <row r="57">
          <cell r="E57">
            <v>715816637</v>
          </cell>
        </row>
        <row r="58">
          <cell r="E58">
            <v>6285607</v>
          </cell>
        </row>
        <row r="59">
          <cell r="E59">
            <v>0</v>
          </cell>
        </row>
        <row r="60">
          <cell r="E60">
            <v>3682744</v>
          </cell>
        </row>
        <row r="61">
          <cell r="E61">
            <v>3000079</v>
          </cell>
        </row>
        <row r="62">
          <cell r="E62">
            <v>0</v>
          </cell>
        </row>
        <row r="63">
          <cell r="E63">
            <v>12672582978</v>
          </cell>
        </row>
        <row r="64">
          <cell r="E64">
            <v>0</v>
          </cell>
        </row>
        <row r="65">
          <cell r="E65">
            <v>9793103</v>
          </cell>
        </row>
        <row r="66">
          <cell r="E66">
            <v>0</v>
          </cell>
        </row>
        <row r="67">
          <cell r="E67">
            <v>19153296</v>
          </cell>
        </row>
        <row r="68">
          <cell r="E68">
            <v>0</v>
          </cell>
        </row>
        <row r="69">
          <cell r="E69">
            <v>1809672275</v>
          </cell>
        </row>
        <row r="70">
          <cell r="E70">
            <v>1665285</v>
          </cell>
        </row>
        <row r="71">
          <cell r="E71">
            <v>264353153</v>
          </cell>
        </row>
        <row r="72">
          <cell r="E72">
            <v>2633804645</v>
          </cell>
        </row>
        <row r="73">
          <cell r="E73">
            <v>4035113199</v>
          </cell>
        </row>
        <row r="74">
          <cell r="E74">
            <v>0</v>
          </cell>
        </row>
        <row r="75">
          <cell r="E75">
            <v>556536947</v>
          </cell>
        </row>
        <row r="76">
          <cell r="E76">
            <v>32379021</v>
          </cell>
        </row>
        <row r="77">
          <cell r="E77">
            <v>196629497</v>
          </cell>
        </row>
        <row r="78">
          <cell r="E78">
            <v>2508736865</v>
          </cell>
        </row>
        <row r="79">
          <cell r="E79">
            <v>115232099</v>
          </cell>
        </row>
        <row r="80">
          <cell r="E80">
            <v>1000000</v>
          </cell>
        </row>
        <row r="81">
          <cell r="E81">
            <v>5108815</v>
          </cell>
        </row>
        <row r="82">
          <cell r="E82">
            <v>6696039</v>
          </cell>
        </row>
        <row r="83">
          <cell r="E83">
            <v>0</v>
          </cell>
        </row>
        <row r="84">
          <cell r="E84">
            <v>16341620</v>
          </cell>
        </row>
        <row r="85">
          <cell r="E85">
            <v>0</v>
          </cell>
        </row>
        <row r="86">
          <cell r="E86">
            <v>160994444</v>
          </cell>
        </row>
        <row r="87">
          <cell r="E87">
            <v>19075200</v>
          </cell>
        </row>
        <row r="88">
          <cell r="E88">
            <v>0</v>
          </cell>
        </row>
        <row r="89">
          <cell r="E89">
            <v>0</v>
          </cell>
        </row>
        <row r="90">
          <cell r="E90">
            <v>0</v>
          </cell>
        </row>
        <row r="91">
          <cell r="E91">
            <v>7977171</v>
          </cell>
        </row>
        <row r="92">
          <cell r="E92">
            <v>0</v>
          </cell>
        </row>
        <row r="93">
          <cell r="E93">
            <v>34564494</v>
          </cell>
        </row>
        <row r="94">
          <cell r="E94">
            <v>0</v>
          </cell>
        </row>
        <row r="95">
          <cell r="E95">
            <v>1412031</v>
          </cell>
        </row>
        <row r="96">
          <cell r="E96">
            <v>188565558</v>
          </cell>
        </row>
        <row r="97">
          <cell r="E97">
            <v>3296057</v>
          </cell>
        </row>
        <row r="98">
          <cell r="E98">
            <v>0</v>
          </cell>
        </row>
        <row r="99">
          <cell r="E99">
            <v>0</v>
          </cell>
        </row>
        <row r="100">
          <cell r="E100">
            <v>139378105</v>
          </cell>
        </row>
        <row r="101">
          <cell r="E101">
            <v>0</v>
          </cell>
        </row>
        <row r="102">
          <cell r="E102">
            <v>0</v>
          </cell>
        </row>
        <row r="103">
          <cell r="E103">
            <v>16416204751</v>
          </cell>
        </row>
        <row r="104">
          <cell r="E104">
            <v>10503185427</v>
          </cell>
        </row>
        <row r="105">
          <cell r="E105">
            <v>10951717</v>
          </cell>
        </row>
        <row r="106">
          <cell r="E106">
            <v>0</v>
          </cell>
        </row>
        <row r="107">
          <cell r="E107">
            <v>164395681</v>
          </cell>
        </row>
        <row r="108">
          <cell r="E108">
            <v>7435303</v>
          </cell>
        </row>
        <row r="109">
          <cell r="E109">
            <v>0</v>
          </cell>
        </row>
        <row r="110">
          <cell r="E110">
            <v>37588993</v>
          </cell>
        </row>
        <row r="111">
          <cell r="E111">
            <v>8372052</v>
          </cell>
        </row>
        <row r="112">
          <cell r="E112">
            <v>75041904</v>
          </cell>
        </row>
        <row r="113">
          <cell r="E113">
            <v>290046177</v>
          </cell>
        </row>
        <row r="114">
          <cell r="E114">
            <v>0</v>
          </cell>
        </row>
        <row r="115">
          <cell r="E115">
            <v>40503492</v>
          </cell>
        </row>
        <row r="116">
          <cell r="E116">
            <v>1978582</v>
          </cell>
        </row>
        <row r="117">
          <cell r="E117">
            <v>0</v>
          </cell>
        </row>
        <row r="118">
          <cell r="E118">
            <v>325858602075</v>
          </cell>
        </row>
        <row r="119">
          <cell r="E119">
            <v>0</v>
          </cell>
        </row>
        <row r="120">
          <cell r="E120">
            <v>669447939</v>
          </cell>
        </row>
        <row r="121">
          <cell r="E121">
            <v>2045361773</v>
          </cell>
        </row>
        <row r="122">
          <cell r="E122">
            <v>9514816</v>
          </cell>
        </row>
        <row r="123">
          <cell r="E123">
            <v>0</v>
          </cell>
        </row>
        <row r="124">
          <cell r="E124">
            <v>104208450</v>
          </cell>
        </row>
        <row r="125">
          <cell r="E125">
            <v>-1790636544</v>
          </cell>
        </row>
        <row r="126">
          <cell r="E126">
            <v>39467858104</v>
          </cell>
        </row>
        <row r="127">
          <cell r="E127">
            <v>7066966</v>
          </cell>
        </row>
        <row r="128">
          <cell r="E128">
            <v>0</v>
          </cell>
        </row>
        <row r="129">
          <cell r="E129">
            <v>0</v>
          </cell>
        </row>
        <row r="130">
          <cell r="E130">
            <v>0</v>
          </cell>
        </row>
        <row r="131">
          <cell r="E131">
            <v>96389914</v>
          </cell>
        </row>
        <row r="132">
          <cell r="E132">
            <v>0</v>
          </cell>
        </row>
        <row r="133">
          <cell r="E133">
            <v>1857331</v>
          </cell>
        </row>
        <row r="134">
          <cell r="E134">
            <v>10659</v>
          </cell>
        </row>
        <row r="135">
          <cell r="E135">
            <v>105532882</v>
          </cell>
        </row>
        <row r="136">
          <cell r="E136">
            <v>0</v>
          </cell>
        </row>
        <row r="137">
          <cell r="E137">
            <v>1036284</v>
          </cell>
        </row>
        <row r="138">
          <cell r="E138">
            <v>918692887786</v>
          </cell>
        </row>
        <row r="139">
          <cell r="E139">
            <v>149734001356</v>
          </cell>
        </row>
        <row r="140">
          <cell r="E140">
            <v>2842190000</v>
          </cell>
        </row>
        <row r="141">
          <cell r="E141">
            <v>0</v>
          </cell>
        </row>
        <row r="142">
          <cell r="E142">
            <v>0</v>
          </cell>
        </row>
        <row r="143">
          <cell r="E143">
            <v>950188712088</v>
          </cell>
        </row>
        <row r="144">
          <cell r="E144">
            <v>0</v>
          </cell>
        </row>
        <row r="145">
          <cell r="E145">
            <v>0</v>
          </cell>
        </row>
        <row r="146">
          <cell r="E146">
            <v>980929965</v>
          </cell>
        </row>
        <row r="147">
          <cell r="E147">
            <v>0</v>
          </cell>
        </row>
        <row r="148">
          <cell r="E148">
            <v>223347895546</v>
          </cell>
        </row>
        <row r="149">
          <cell r="E149">
            <v>310013112463</v>
          </cell>
        </row>
        <row r="150">
          <cell r="E150">
            <v>590350199459</v>
          </cell>
        </row>
        <row r="151">
          <cell r="E151">
            <v>14111387958</v>
          </cell>
        </row>
        <row r="152">
          <cell r="E152">
            <v>0</v>
          </cell>
        </row>
        <row r="153">
          <cell r="E153">
            <v>456917445451</v>
          </cell>
        </row>
        <row r="154">
          <cell r="E154">
            <v>99386748846</v>
          </cell>
        </row>
        <row r="155">
          <cell r="E155">
            <v>20021075000</v>
          </cell>
        </row>
        <row r="156">
          <cell r="E156">
            <v>0</v>
          </cell>
        </row>
        <row r="157">
          <cell r="E157">
            <v>10800000</v>
          </cell>
        </row>
        <row r="158">
          <cell r="E158">
            <v>2143165850</v>
          </cell>
        </row>
        <row r="159">
          <cell r="E159">
            <v>0</v>
          </cell>
        </row>
        <row r="160">
          <cell r="E160">
            <v>41381377500</v>
          </cell>
        </row>
        <row r="161">
          <cell r="E161">
            <v>1598040012</v>
          </cell>
        </row>
        <row r="162">
          <cell r="E162">
            <v>0</v>
          </cell>
        </row>
        <row r="163">
          <cell r="E163">
            <v>5181700000</v>
          </cell>
        </row>
        <row r="164">
          <cell r="E164">
            <v>26919548160</v>
          </cell>
        </row>
        <row r="165">
          <cell r="E165">
            <v>0</v>
          </cell>
        </row>
        <row r="166">
          <cell r="E166">
            <v>459703034</v>
          </cell>
        </row>
        <row r="167">
          <cell r="E167">
            <v>943203282</v>
          </cell>
        </row>
        <row r="168">
          <cell r="E168">
            <v>0</v>
          </cell>
        </row>
        <row r="169">
          <cell r="E169">
            <v>497256222</v>
          </cell>
        </row>
        <row r="170">
          <cell r="E170">
            <v>2331439464</v>
          </cell>
        </row>
        <row r="171">
          <cell r="E171">
            <v>7499945116</v>
          </cell>
        </row>
        <row r="172">
          <cell r="E172">
            <v>42000000</v>
          </cell>
        </row>
        <row r="173">
          <cell r="E173">
            <v>162089449</v>
          </cell>
        </row>
        <row r="174">
          <cell r="E174">
            <v>562866439</v>
          </cell>
        </row>
        <row r="175">
          <cell r="E175">
            <v>1861203562</v>
          </cell>
        </row>
        <row r="176">
          <cell r="E176">
            <v>0</v>
          </cell>
        </row>
        <row r="177">
          <cell r="E177">
            <v>1497181819</v>
          </cell>
        </row>
        <row r="178">
          <cell r="E178">
            <v>76258793</v>
          </cell>
        </row>
        <row r="179">
          <cell r="E179">
            <v>5995720356</v>
          </cell>
        </row>
        <row r="180">
          <cell r="E180">
            <v>8791054318</v>
          </cell>
        </row>
        <row r="181">
          <cell r="E181">
            <v>0</v>
          </cell>
        </row>
        <row r="182">
          <cell r="E182">
            <v>180748681</v>
          </cell>
        </row>
        <row r="183">
          <cell r="E183">
            <v>2280542429</v>
          </cell>
        </row>
        <row r="184">
          <cell r="E184">
            <v>0</v>
          </cell>
        </row>
        <row r="185">
          <cell r="E185">
            <v>280600000</v>
          </cell>
        </row>
        <row r="186">
          <cell r="E186">
            <v>0</v>
          </cell>
        </row>
        <row r="187">
          <cell r="E187">
            <v>3065484</v>
          </cell>
        </row>
        <row r="188">
          <cell r="E188">
            <v>880568168</v>
          </cell>
        </row>
        <row r="189">
          <cell r="E189">
            <v>0</v>
          </cell>
        </row>
        <row r="190">
          <cell r="E190">
            <v>350186212</v>
          </cell>
        </row>
        <row r="191">
          <cell r="E191">
            <v>21453892923</v>
          </cell>
        </row>
        <row r="192">
          <cell r="E192">
            <v>8466502</v>
          </cell>
        </row>
        <row r="193">
          <cell r="E193">
            <v>4200000</v>
          </cell>
        </row>
        <row r="194">
          <cell r="E194">
            <v>0</v>
          </cell>
        </row>
        <row r="195">
          <cell r="E195">
            <v>0</v>
          </cell>
        </row>
        <row r="196">
          <cell r="E196">
            <v>0</v>
          </cell>
        </row>
        <row r="197">
          <cell r="E197">
            <v>11872463</v>
          </cell>
        </row>
        <row r="198">
          <cell r="E198">
            <v>15696000</v>
          </cell>
        </row>
        <row r="199">
          <cell r="E199">
            <v>2660000</v>
          </cell>
        </row>
        <row r="200">
          <cell r="E200">
            <v>0</v>
          </cell>
        </row>
        <row r="201">
          <cell r="E201">
            <v>1022843556</v>
          </cell>
        </row>
        <row r="202">
          <cell r="E202">
            <v>110238490</v>
          </cell>
        </row>
        <row r="203">
          <cell r="E203">
            <v>1900628422</v>
          </cell>
        </row>
        <row r="204">
          <cell r="E204">
            <v>0</v>
          </cell>
        </row>
        <row r="205">
          <cell r="E205">
            <v>473978813</v>
          </cell>
        </row>
        <row r="206">
          <cell r="E206">
            <v>771022867</v>
          </cell>
        </row>
        <row r="207">
          <cell r="E207">
            <v>888048074</v>
          </cell>
        </row>
        <row r="208">
          <cell r="E208">
            <v>0</v>
          </cell>
        </row>
        <row r="209">
          <cell r="E209">
            <v>339157049</v>
          </cell>
        </row>
        <row r="210">
          <cell r="E210">
            <v>4694134310</v>
          </cell>
        </row>
        <row r="211">
          <cell r="E211">
            <v>0</v>
          </cell>
        </row>
        <row r="212">
          <cell r="E212">
            <v>18822010</v>
          </cell>
        </row>
        <row r="213">
          <cell r="E213">
            <v>0</v>
          </cell>
        </row>
        <row r="214">
          <cell r="E214">
            <v>270499977</v>
          </cell>
        </row>
        <row r="215">
          <cell r="E215">
            <v>0</v>
          </cell>
        </row>
        <row r="216">
          <cell r="E216">
            <v>42272718</v>
          </cell>
        </row>
        <row r="217">
          <cell r="E217">
            <v>670155087</v>
          </cell>
        </row>
        <row r="218">
          <cell r="E218">
            <v>71409452</v>
          </cell>
        </row>
        <row r="219">
          <cell r="E219">
            <v>0</v>
          </cell>
        </row>
        <row r="220">
          <cell r="E220">
            <v>17770065</v>
          </cell>
        </row>
        <row r="221">
          <cell r="E221">
            <v>275498305</v>
          </cell>
        </row>
        <row r="222">
          <cell r="E222">
            <v>6868909</v>
          </cell>
        </row>
        <row r="223">
          <cell r="E223">
            <v>12223669824</v>
          </cell>
        </row>
        <row r="224">
          <cell r="E224">
            <v>0</v>
          </cell>
        </row>
        <row r="225">
          <cell r="E225">
            <v>0</v>
          </cell>
        </row>
        <row r="226">
          <cell r="E226">
            <v>0</v>
          </cell>
        </row>
        <row r="227">
          <cell r="E227">
            <v>246910938</v>
          </cell>
        </row>
        <row r="228">
          <cell r="E228">
            <v>0</v>
          </cell>
        </row>
        <row r="229">
          <cell r="E229">
            <v>2685176805</v>
          </cell>
        </row>
        <row r="230">
          <cell r="E230">
            <v>423547839</v>
          </cell>
        </row>
        <row r="231">
          <cell r="E231">
            <v>2832255471</v>
          </cell>
        </row>
        <row r="232">
          <cell r="E232">
            <v>0</v>
          </cell>
        </row>
        <row r="233">
          <cell r="E233">
            <v>5775000001</v>
          </cell>
        </row>
        <row r="234">
          <cell r="E234">
            <v>0</v>
          </cell>
        </row>
        <row r="235">
          <cell r="E235">
            <v>0</v>
          </cell>
        </row>
        <row r="236">
          <cell r="E236">
            <v>72944703</v>
          </cell>
        </row>
        <row r="237">
          <cell r="E237">
            <v>0</v>
          </cell>
        </row>
        <row r="238">
          <cell r="E238">
            <v>1785966044</v>
          </cell>
        </row>
        <row r="239">
          <cell r="E239">
            <v>0</v>
          </cell>
        </row>
        <row r="240">
          <cell r="E240">
            <v>48000000</v>
          </cell>
        </row>
        <row r="241">
          <cell r="E241">
            <v>0</v>
          </cell>
        </row>
        <row r="242">
          <cell r="E242">
            <v>199841437</v>
          </cell>
        </row>
        <row r="243">
          <cell r="E243">
            <v>0</v>
          </cell>
        </row>
        <row r="244">
          <cell r="E244">
            <v>1309014902</v>
          </cell>
        </row>
        <row r="245">
          <cell r="E245">
            <v>17110917</v>
          </cell>
        </row>
        <row r="246">
          <cell r="E246">
            <v>451177672</v>
          </cell>
        </row>
        <row r="247">
          <cell r="E247">
            <v>0</v>
          </cell>
        </row>
        <row r="248">
          <cell r="E248">
            <v>33760000</v>
          </cell>
        </row>
        <row r="249">
          <cell r="E249">
            <v>0</v>
          </cell>
        </row>
        <row r="250">
          <cell r="E250">
            <v>179723480</v>
          </cell>
        </row>
        <row r="251">
          <cell r="E251">
            <v>4981537959</v>
          </cell>
        </row>
        <row r="252">
          <cell r="E252">
            <v>403413648</v>
          </cell>
        </row>
        <row r="253">
          <cell r="E253">
            <v>0</v>
          </cell>
        </row>
        <row r="254">
          <cell r="E254">
            <v>61878517</v>
          </cell>
        </row>
        <row r="255">
          <cell r="E255">
            <v>72150502</v>
          </cell>
        </row>
        <row r="256">
          <cell r="E256">
            <v>0</v>
          </cell>
        </row>
        <row r="257">
          <cell r="E257">
            <v>0</v>
          </cell>
        </row>
        <row r="258">
          <cell r="E258">
            <v>0</v>
          </cell>
        </row>
        <row r="259">
          <cell r="E259">
            <v>27941365</v>
          </cell>
        </row>
        <row r="260">
          <cell r="E260">
            <v>5013782</v>
          </cell>
        </row>
        <row r="261">
          <cell r="E261">
            <v>282812749</v>
          </cell>
        </row>
        <row r="262">
          <cell r="E262">
            <v>0</v>
          </cell>
        </row>
        <row r="263">
          <cell r="E263">
            <v>3157051349</v>
          </cell>
        </row>
        <row r="264">
          <cell r="E264">
            <v>1134863960</v>
          </cell>
        </row>
        <row r="265">
          <cell r="E265">
            <v>0</v>
          </cell>
        </row>
        <row r="266">
          <cell r="E266">
            <v>438283713</v>
          </cell>
        </row>
        <row r="267">
          <cell r="E267">
            <v>0</v>
          </cell>
        </row>
        <row r="268">
          <cell r="E268">
            <v>17335030</v>
          </cell>
        </row>
        <row r="269">
          <cell r="E269">
            <v>2614662012</v>
          </cell>
        </row>
        <row r="270">
          <cell r="E270">
            <v>255270342</v>
          </cell>
        </row>
        <row r="271">
          <cell r="E271">
            <v>0</v>
          </cell>
        </row>
        <row r="272">
          <cell r="E272">
            <v>76430718</v>
          </cell>
        </row>
        <row r="273">
          <cell r="E273">
            <v>0</v>
          </cell>
        </row>
        <row r="274">
          <cell r="E274">
            <v>2111222805</v>
          </cell>
        </row>
        <row r="275">
          <cell r="E275">
            <v>0</v>
          </cell>
        </row>
        <row r="276">
          <cell r="E276">
            <v>12011971104</v>
          </cell>
        </row>
        <row r="277">
          <cell r="E277">
            <v>32052736</v>
          </cell>
        </row>
        <row r="278">
          <cell r="E278">
            <v>1985403934</v>
          </cell>
        </row>
        <row r="279">
          <cell r="E279">
            <v>0</v>
          </cell>
        </row>
        <row r="280">
          <cell r="E280">
            <v>121989281</v>
          </cell>
        </row>
        <row r="281">
          <cell r="E281">
            <v>511437636</v>
          </cell>
        </row>
        <row r="282">
          <cell r="E282">
            <v>0</v>
          </cell>
        </row>
        <row r="283">
          <cell r="E283">
            <v>2958814000</v>
          </cell>
        </row>
        <row r="284">
          <cell r="E284">
            <v>1997696459</v>
          </cell>
        </row>
        <row r="285">
          <cell r="E285">
            <v>0</v>
          </cell>
        </row>
        <row r="286">
          <cell r="E286">
            <v>96516770</v>
          </cell>
        </row>
        <row r="287">
          <cell r="E287">
            <v>522045205</v>
          </cell>
        </row>
        <row r="288">
          <cell r="E288">
            <v>879370383</v>
          </cell>
        </row>
        <row r="289">
          <cell r="E289">
            <v>224604209</v>
          </cell>
        </row>
        <row r="290">
          <cell r="E290">
            <v>560943535</v>
          </cell>
        </row>
        <row r="291">
          <cell r="E291">
            <v>2077206164</v>
          </cell>
        </row>
        <row r="292">
          <cell r="E292">
            <v>200000000</v>
          </cell>
        </row>
        <row r="293">
          <cell r="E293">
            <v>149860987</v>
          </cell>
        </row>
        <row r="294">
          <cell r="E294">
            <v>0</v>
          </cell>
        </row>
        <row r="295">
          <cell r="E295">
            <v>7757076800</v>
          </cell>
        </row>
        <row r="296">
          <cell r="E296">
            <v>0</v>
          </cell>
        </row>
        <row r="297">
          <cell r="E297">
            <v>72335328</v>
          </cell>
        </row>
        <row r="298">
          <cell r="E298">
            <v>6508768753</v>
          </cell>
        </row>
        <row r="299">
          <cell r="E299">
            <v>0</v>
          </cell>
        </row>
        <row r="300">
          <cell r="E300">
            <v>15000000</v>
          </cell>
        </row>
        <row r="301">
          <cell r="E301">
            <v>0</v>
          </cell>
        </row>
        <row r="302">
          <cell r="E302">
            <v>140709559</v>
          </cell>
        </row>
        <row r="303">
          <cell r="E303">
            <v>509999237</v>
          </cell>
        </row>
        <row r="304">
          <cell r="E304">
            <v>219047471</v>
          </cell>
        </row>
        <row r="305">
          <cell r="E305">
            <v>0</v>
          </cell>
        </row>
        <row r="306">
          <cell r="E306">
            <v>41998691</v>
          </cell>
        </row>
        <row r="307">
          <cell r="E307">
            <v>378834856</v>
          </cell>
        </row>
        <row r="308">
          <cell r="E308">
            <v>2255150</v>
          </cell>
        </row>
        <row r="309">
          <cell r="E309">
            <v>0</v>
          </cell>
        </row>
        <row r="310">
          <cell r="E310">
            <v>74100206</v>
          </cell>
        </row>
        <row r="311">
          <cell r="E311">
            <v>14027865256</v>
          </cell>
        </row>
        <row r="312">
          <cell r="E312">
            <v>1399019095</v>
          </cell>
        </row>
        <row r="313">
          <cell r="E313">
            <v>0</v>
          </cell>
        </row>
        <row r="314">
          <cell r="E314">
            <v>19130000</v>
          </cell>
        </row>
        <row r="315">
          <cell r="E315">
            <v>0</v>
          </cell>
        </row>
        <row r="316">
          <cell r="E316">
            <v>90543099</v>
          </cell>
        </row>
        <row r="317">
          <cell r="E317">
            <v>3933653529</v>
          </cell>
        </row>
        <row r="318">
          <cell r="E318">
            <v>0</v>
          </cell>
        </row>
        <row r="319">
          <cell r="E319">
            <v>0</v>
          </cell>
        </row>
        <row r="320">
          <cell r="E320">
            <v>6688876</v>
          </cell>
        </row>
        <row r="321">
          <cell r="E321">
            <v>0</v>
          </cell>
        </row>
        <row r="322">
          <cell r="E322">
            <v>586555501</v>
          </cell>
        </row>
        <row r="323">
          <cell r="E323">
            <v>8171716</v>
          </cell>
        </row>
        <row r="324">
          <cell r="E324">
            <v>7205350000</v>
          </cell>
        </row>
        <row r="325">
          <cell r="E325">
            <v>774099000</v>
          </cell>
        </row>
        <row r="326">
          <cell r="E326">
            <v>0</v>
          </cell>
        </row>
        <row r="327">
          <cell r="E327">
            <v>1164566306</v>
          </cell>
        </row>
        <row r="328">
          <cell r="E328">
            <v>7829130180</v>
          </cell>
        </row>
        <row r="329">
          <cell r="E329">
            <v>197322235</v>
          </cell>
        </row>
        <row r="330">
          <cell r="E330">
            <v>3039065739</v>
          </cell>
        </row>
        <row r="331">
          <cell r="E331">
            <v>0</v>
          </cell>
        </row>
        <row r="332">
          <cell r="E332">
            <v>68074107</v>
          </cell>
        </row>
        <row r="333">
          <cell r="E333">
            <v>0</v>
          </cell>
        </row>
        <row r="334">
          <cell r="E334">
            <v>789264341</v>
          </cell>
        </row>
        <row r="335">
          <cell r="E335">
            <v>174259004</v>
          </cell>
        </row>
        <row r="336">
          <cell r="E336">
            <v>0</v>
          </cell>
        </row>
        <row r="337">
          <cell r="E337">
            <v>107242793</v>
          </cell>
        </row>
        <row r="338">
          <cell r="E338">
            <v>0</v>
          </cell>
        </row>
        <row r="339">
          <cell r="E339">
            <v>567813920</v>
          </cell>
        </row>
        <row r="340">
          <cell r="E340">
            <v>0</v>
          </cell>
        </row>
        <row r="341">
          <cell r="E341">
            <v>0</v>
          </cell>
        </row>
        <row r="342">
          <cell r="E342">
            <v>0</v>
          </cell>
        </row>
        <row r="343">
          <cell r="E343">
            <v>55338729</v>
          </cell>
        </row>
        <row r="344">
          <cell r="E344">
            <v>0</v>
          </cell>
        </row>
        <row r="345">
          <cell r="E345">
            <v>0</v>
          </cell>
        </row>
        <row r="346">
          <cell r="E346">
            <v>349664462</v>
          </cell>
        </row>
        <row r="347">
          <cell r="E347">
            <v>916769034</v>
          </cell>
        </row>
        <row r="348">
          <cell r="E348">
            <v>0</v>
          </cell>
        </row>
        <row r="349">
          <cell r="E349">
            <v>15595200000</v>
          </cell>
        </row>
        <row r="350">
          <cell r="E350">
            <v>5000000</v>
          </cell>
        </row>
        <row r="351">
          <cell r="E351">
            <v>0</v>
          </cell>
        </row>
        <row r="352">
          <cell r="E352">
            <v>9698775925</v>
          </cell>
        </row>
        <row r="353">
          <cell r="E353">
            <v>862409076</v>
          </cell>
        </row>
        <row r="354">
          <cell r="E354">
            <v>0</v>
          </cell>
        </row>
        <row r="355">
          <cell r="E355">
            <v>1582914864</v>
          </cell>
        </row>
        <row r="356">
          <cell r="E356">
            <v>350391178</v>
          </cell>
        </row>
        <row r="357">
          <cell r="E357">
            <v>0</v>
          </cell>
        </row>
        <row r="358">
          <cell r="E358">
            <v>0</v>
          </cell>
        </row>
        <row r="359">
          <cell r="E359">
            <v>0</v>
          </cell>
        </row>
        <row r="360">
          <cell r="E360">
            <v>0</v>
          </cell>
        </row>
        <row r="361">
          <cell r="E361">
            <v>0</v>
          </cell>
        </row>
        <row r="362">
          <cell r="E362">
            <v>0</v>
          </cell>
        </row>
        <row r="363">
          <cell r="E363">
            <v>67000000</v>
          </cell>
        </row>
        <row r="364">
          <cell r="E364">
            <v>89908655</v>
          </cell>
        </row>
        <row r="365">
          <cell r="E365">
            <v>4846295925</v>
          </cell>
        </row>
        <row r="366">
          <cell r="E366">
            <v>201477118</v>
          </cell>
        </row>
        <row r="367">
          <cell r="E367">
            <v>0</v>
          </cell>
        </row>
        <row r="368">
          <cell r="E368">
            <v>509276786</v>
          </cell>
        </row>
        <row r="369">
          <cell r="E369">
            <v>0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completare"/>
      <sheetName val="Verificari"/>
      <sheetName val="D1"/>
      <sheetName val="D2"/>
      <sheetName val="D3_a)"/>
      <sheetName val="D3_b)"/>
      <sheetName val="D4"/>
      <sheetName val="D5"/>
      <sheetName val="D6_a)"/>
      <sheetName val="D6_b)"/>
      <sheetName val="D6_c)"/>
      <sheetName val="D6_d)_"/>
      <sheetName val="D7"/>
      <sheetName val="D8"/>
      <sheetName val="Reevaluare"/>
      <sheetName val="Coduri_sucursale"/>
      <sheetName val="Foaie de control"/>
      <sheetName val="Instructiuni completare"/>
      <sheetName val="D3 a)"/>
      <sheetName val="D3 b)"/>
      <sheetName val="D6 a)"/>
      <sheetName val="D6 b)"/>
      <sheetName val="D6 c)"/>
      <sheetName val="D6 d) "/>
      <sheetName val="Coduri sucursale"/>
      <sheetName val="Foaie_de_control1"/>
      <sheetName val="Instructiuni_completare1"/>
      <sheetName val="D3_a)1"/>
      <sheetName val="D3_b)1"/>
      <sheetName val="D6_a)1"/>
      <sheetName val="D6_b)1"/>
      <sheetName val="D6_c)1"/>
      <sheetName val="D6_d)_1"/>
      <sheetName val="Coduri_sucursale1"/>
    </sheetNames>
    <sheetDataSet>
      <sheetData sheetId="0"/>
      <sheetData sheetId="1"/>
      <sheetData sheetId="2" refreshError="1">
        <row r="13">
          <cell r="A13">
            <v>4611</v>
          </cell>
        </row>
        <row r="14">
          <cell r="A14">
            <v>4612</v>
          </cell>
        </row>
        <row r="15">
          <cell r="A15">
            <v>4613</v>
          </cell>
        </row>
        <row r="16">
          <cell r="A16">
            <v>4614</v>
          </cell>
        </row>
        <row r="17">
          <cell r="A17" t="str">
            <v>471*</v>
          </cell>
        </row>
        <row r="18">
          <cell r="A18" t="str">
            <v>472*</v>
          </cell>
        </row>
        <row r="19">
          <cell r="A19" t="str">
            <v>473*</v>
          </cell>
        </row>
        <row r="20">
          <cell r="A20" t="str">
            <v>232*</v>
          </cell>
        </row>
        <row r="21">
          <cell r="A21">
            <v>234</v>
          </cell>
        </row>
        <row r="22">
          <cell r="A22">
            <v>4091</v>
          </cell>
        </row>
        <row r="23">
          <cell r="A23">
            <v>4092</v>
          </cell>
        </row>
        <row r="24">
          <cell r="A24" t="str">
            <v>542*</v>
          </cell>
        </row>
        <row r="25">
          <cell r="A25">
            <v>4511</v>
          </cell>
        </row>
        <row r="26">
          <cell r="A26">
            <v>425</v>
          </cell>
        </row>
        <row r="27">
          <cell r="A27">
            <v>4282</v>
          </cell>
        </row>
        <row r="28">
          <cell r="A28">
            <v>4582</v>
          </cell>
        </row>
        <row r="29">
          <cell r="A29">
            <v>5187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>
        <row r="8">
          <cell r="A8" t="str">
            <v>mil Lei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</sheetData>
      <sheetData sheetId="16"/>
      <sheetData sheetId="17" refreshError="1"/>
      <sheetData sheetId="18" refreshError="1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detalii_suplimentare"/>
      <sheetName val="C1a)-Stocuri,_miscari"/>
      <sheetName val="C1b)-Venituri"/>
      <sheetName val="C1c)-Produse_Distributie"/>
      <sheetName val="C2-Stocuri,_vechime"/>
      <sheetName val="C4_-_6286"/>
      <sheetName val="C5_-_711"/>
      <sheetName val="TB"/>
      <sheetName val="_Coduri_sucursale"/>
      <sheetName val="_Accs"/>
      <sheetName val="cons"/>
      <sheetName val="#REF"/>
      <sheetName val="Instructiuni completare"/>
      <sheetName val="Foaie de control"/>
      <sheetName val="detalii suplimentare"/>
      <sheetName val="C1a)-Stocuri, miscari"/>
      <sheetName val="C1c)-Produse Distributie"/>
      <sheetName val="C2-Stocuri, vechime"/>
      <sheetName val="C4 - 6286"/>
      <sheetName val="C5 - 711"/>
      <sheetName val=".Coduri sucursale"/>
      <sheetName val=".Accs"/>
      <sheetName val="Instructiuni_completare1"/>
      <sheetName val="Foaie_de_control1"/>
      <sheetName val="detalii_suplimentare1"/>
      <sheetName val="C1a)-Stocuri,_miscari1"/>
      <sheetName val="C1c)-Produse_Distributie1"/>
      <sheetName val="C2-Stocuri,_vechime1"/>
      <sheetName val="C4_-_62861"/>
      <sheetName val="C5_-_7111"/>
      <sheetName val="_Coduri_sucursale1"/>
      <sheetName val="_Acc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/>
      <sheetData sheetId="10" refreshError="1"/>
      <sheetData sheetId="11"/>
      <sheetData sheetId="12">
        <row r="34">
          <cell r="A34" t="str">
            <v>3012</v>
          </cell>
        </row>
        <row r="35">
          <cell r="A35" t="str">
            <v>345*+ 348*+3545</v>
          </cell>
        </row>
        <row r="36">
          <cell r="A36">
            <v>357</v>
          </cell>
        </row>
        <row r="37">
          <cell r="A37" t="str">
            <v>3714*+3782*-44282</v>
          </cell>
        </row>
        <row r="43">
          <cell r="A43" t="str">
            <v>331</v>
          </cell>
        </row>
        <row r="44">
          <cell r="A44" t="str">
            <v>341</v>
          </cell>
        </row>
        <row r="46">
          <cell r="A46" t="str">
            <v>3715</v>
          </cell>
        </row>
        <row r="49">
          <cell r="A49" t="str">
            <v>331</v>
          </cell>
        </row>
        <row r="50">
          <cell r="A50" t="str">
            <v>341</v>
          </cell>
        </row>
        <row r="51">
          <cell r="A51" t="str">
            <v>346</v>
          </cell>
        </row>
        <row r="54">
          <cell r="A54" t="str">
            <v>301</v>
          </cell>
        </row>
        <row r="55">
          <cell r="A55" t="str">
            <v>302</v>
          </cell>
        </row>
        <row r="56">
          <cell r="A56" t="str">
            <v>351</v>
          </cell>
        </row>
        <row r="57">
          <cell r="A57" t="str">
            <v>345*+ 348*+3545</v>
          </cell>
        </row>
        <row r="58">
          <cell r="A58" t="str">
            <v>3712*+3713*+3781*-44281</v>
          </cell>
        </row>
        <row r="59">
          <cell r="A59" t="str">
            <v>3712*+3713*+3781*-44285</v>
          </cell>
        </row>
        <row r="61">
          <cell r="A61" t="str">
            <v>35112</v>
          </cell>
        </row>
        <row r="62">
          <cell r="A62" t="str">
            <v>35132</v>
          </cell>
        </row>
        <row r="63">
          <cell r="A63" t="str">
            <v>357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H_TAX_Iunie_2010"/>
      <sheetName val="Segmente"/>
      <sheetName val="fiscal_dep"/>
      <sheetName val="ASH TAX Iunie 2010"/>
      <sheetName val="fiscal dep"/>
      <sheetName val="ASH_TAX_Iunie_20101"/>
      <sheetName val="fiscal_dep1"/>
    </sheetNames>
    <sheetDataSet>
      <sheetData sheetId="0">
        <row r="2">
          <cell r="J2">
            <v>413355271.63999999</v>
          </cell>
        </row>
        <row r="3">
          <cell r="J3">
            <v>883851250.42999995</v>
          </cell>
        </row>
        <row r="4">
          <cell r="J4">
            <v>858414253.41999996</v>
          </cell>
        </row>
        <row r="5">
          <cell r="J5">
            <v>40060927.039999999</v>
          </cell>
        </row>
        <row r="6">
          <cell r="J6">
            <v>6671484.4800000004</v>
          </cell>
        </row>
        <row r="7">
          <cell r="J7">
            <v>36410955.469999999</v>
          </cell>
        </row>
        <row r="8">
          <cell r="J8">
            <v>126044336.41</v>
          </cell>
        </row>
        <row r="9">
          <cell r="J9">
            <v>54410106.049999997</v>
          </cell>
        </row>
        <row r="10">
          <cell r="J10">
            <v>191532.55</v>
          </cell>
        </row>
        <row r="11">
          <cell r="J11">
            <v>1614058.89</v>
          </cell>
        </row>
        <row r="12">
          <cell r="J12">
            <v>83055081.040000007</v>
          </cell>
        </row>
        <row r="13">
          <cell r="J13">
            <v>67327699.969999999</v>
          </cell>
        </row>
        <row r="14">
          <cell r="J14">
            <v>690606250.94000006</v>
          </cell>
        </row>
        <row r="15">
          <cell r="J15">
            <v>66669576.289999999</v>
          </cell>
        </row>
        <row r="16">
          <cell r="J16">
            <v>9555411.1500000004</v>
          </cell>
        </row>
        <row r="17">
          <cell r="J17">
            <v>386325716.32999998</v>
          </cell>
        </row>
        <row r="18">
          <cell r="J18">
            <v>86059641.430000007</v>
          </cell>
        </row>
        <row r="19">
          <cell r="J19">
            <v>11743697.26</v>
          </cell>
        </row>
        <row r="20">
          <cell r="J20">
            <v>119752.92</v>
          </cell>
        </row>
        <row r="21">
          <cell r="J21">
            <v>128279652.69</v>
          </cell>
        </row>
        <row r="22">
          <cell r="J22">
            <v>713890138.15999997</v>
          </cell>
        </row>
        <row r="23">
          <cell r="J23">
            <v>674844585.29999995</v>
          </cell>
        </row>
        <row r="24">
          <cell r="J24">
            <v>11562669.82</v>
          </cell>
        </row>
        <row r="25">
          <cell r="J25">
            <v>42988000.509999998</v>
          </cell>
        </row>
        <row r="26">
          <cell r="J26">
            <v>73125421.430000007</v>
          </cell>
        </row>
        <row r="27">
          <cell r="J27">
            <v>5089.6499999999996</v>
          </cell>
        </row>
        <row r="28">
          <cell r="J28">
            <v>10039920.300000001</v>
          </cell>
        </row>
        <row r="29">
          <cell r="J29">
            <v>0</v>
          </cell>
        </row>
        <row r="30">
          <cell r="J30">
            <v>103367566.59</v>
          </cell>
        </row>
        <row r="31">
          <cell r="J31">
            <v>47273572.399999999</v>
          </cell>
        </row>
        <row r="32">
          <cell r="J32">
            <v>8379696.6500000004</v>
          </cell>
        </row>
        <row r="33">
          <cell r="J33">
            <v>1039761295.47</v>
          </cell>
        </row>
        <row r="34">
          <cell r="J34">
            <v>32091153.16</v>
          </cell>
        </row>
        <row r="35">
          <cell r="J35">
            <v>3610062663.7600002</v>
          </cell>
        </row>
        <row r="36">
          <cell r="J36">
            <v>9268616.8100000005</v>
          </cell>
        </row>
        <row r="37">
          <cell r="J37">
            <v>89546960.769999996</v>
          </cell>
        </row>
        <row r="38">
          <cell r="J38">
            <v>13107626.689999999</v>
          </cell>
        </row>
        <row r="39">
          <cell r="J39">
            <v>2569308.35</v>
          </cell>
        </row>
        <row r="40">
          <cell r="J40">
            <v>900848104.44000006</v>
          </cell>
        </row>
        <row r="41">
          <cell r="J41">
            <v>20338200.960000001</v>
          </cell>
        </row>
        <row r="42">
          <cell r="J42">
            <v>9802135.0399999991</v>
          </cell>
        </row>
        <row r="43">
          <cell r="J43">
            <v>26530</v>
          </cell>
        </row>
        <row r="44">
          <cell r="J44">
            <v>33447684.940000001</v>
          </cell>
        </row>
        <row r="45">
          <cell r="J45">
            <v>23480586.09</v>
          </cell>
        </row>
        <row r="46">
          <cell r="J46">
            <v>11880365.73</v>
          </cell>
        </row>
        <row r="47">
          <cell r="J47">
            <v>110950231.70999999</v>
          </cell>
        </row>
        <row r="48">
          <cell r="J48">
            <v>1237.9000000000001</v>
          </cell>
        </row>
        <row r="49">
          <cell r="J49">
            <v>228806.45</v>
          </cell>
        </row>
        <row r="50">
          <cell r="J50">
            <v>85099.19</v>
          </cell>
        </row>
        <row r="51">
          <cell r="J51">
            <v>4832.84</v>
          </cell>
        </row>
        <row r="52">
          <cell r="J52">
            <v>2503583.19</v>
          </cell>
        </row>
        <row r="53">
          <cell r="J53">
            <v>1271097.26</v>
          </cell>
        </row>
        <row r="54">
          <cell r="J54">
            <v>0</v>
          </cell>
        </row>
        <row r="55">
          <cell r="J55">
            <v>11626143.699999999</v>
          </cell>
        </row>
        <row r="56">
          <cell r="J56">
            <v>9790285.4499999993</v>
          </cell>
        </row>
        <row r="57">
          <cell r="J57">
            <v>2031025.02</v>
          </cell>
        </row>
        <row r="58">
          <cell r="J58">
            <v>490166.1</v>
          </cell>
        </row>
        <row r="59">
          <cell r="J59">
            <v>104543954.59999999</v>
          </cell>
        </row>
        <row r="60">
          <cell r="J60">
            <v>773182945.21000004</v>
          </cell>
        </row>
        <row r="61">
          <cell r="J61">
            <v>86630.61</v>
          </cell>
        </row>
        <row r="62">
          <cell r="J62">
            <v>173196.62</v>
          </cell>
        </row>
        <row r="63">
          <cell r="J63">
            <v>16348577.27</v>
          </cell>
        </row>
        <row r="64">
          <cell r="J64">
            <v>303794.46000000002</v>
          </cell>
        </row>
        <row r="65">
          <cell r="J65">
            <v>279737.53000000003</v>
          </cell>
        </row>
        <row r="66">
          <cell r="J66">
            <v>12570879.1</v>
          </cell>
        </row>
        <row r="67">
          <cell r="J67">
            <v>8716820.3599999994</v>
          </cell>
        </row>
        <row r="68">
          <cell r="J68">
            <v>32480052.699999999</v>
          </cell>
        </row>
        <row r="69">
          <cell r="J69">
            <v>10557694.48</v>
          </cell>
        </row>
        <row r="70">
          <cell r="J70">
            <v>5138.21</v>
          </cell>
        </row>
        <row r="71">
          <cell r="J71">
            <v>1045295.91</v>
          </cell>
        </row>
        <row r="72">
          <cell r="J72">
            <v>4842629</v>
          </cell>
        </row>
        <row r="73">
          <cell r="J73">
            <v>0</v>
          </cell>
        </row>
        <row r="74">
          <cell r="J74">
            <v>4431781.1500000004</v>
          </cell>
        </row>
        <row r="75">
          <cell r="J75">
            <v>252.86</v>
          </cell>
        </row>
        <row r="76">
          <cell r="J76">
            <v>4463878.5599999996</v>
          </cell>
        </row>
        <row r="77">
          <cell r="J77">
            <v>1285059.93</v>
          </cell>
        </row>
        <row r="78">
          <cell r="J78">
            <v>166033.67000000001</v>
          </cell>
        </row>
        <row r="79">
          <cell r="J79">
            <v>7343179.7300000004</v>
          </cell>
        </row>
        <row r="80">
          <cell r="J80">
            <v>1790550.58</v>
          </cell>
        </row>
        <row r="81">
          <cell r="J81">
            <v>11713.54</v>
          </cell>
        </row>
        <row r="82">
          <cell r="J82">
            <v>66924035.68</v>
          </cell>
        </row>
        <row r="83">
          <cell r="J83">
            <v>5567104.6500000004</v>
          </cell>
        </row>
        <row r="84">
          <cell r="J84">
            <v>82507.42</v>
          </cell>
        </row>
        <row r="85">
          <cell r="J85">
            <v>22254.799999999999</v>
          </cell>
        </row>
        <row r="86">
          <cell r="J86">
            <v>6142705.3300000001</v>
          </cell>
        </row>
        <row r="87">
          <cell r="J87">
            <v>46641.33</v>
          </cell>
        </row>
        <row r="88">
          <cell r="J88">
            <v>17049.73</v>
          </cell>
        </row>
        <row r="89">
          <cell r="J89">
            <v>0</v>
          </cell>
        </row>
        <row r="90">
          <cell r="J90">
            <v>1558.91</v>
          </cell>
        </row>
        <row r="91">
          <cell r="J91">
            <v>0</v>
          </cell>
        </row>
        <row r="92">
          <cell r="J92">
            <v>878249.7</v>
          </cell>
        </row>
        <row r="93">
          <cell r="J93">
            <v>17078.95</v>
          </cell>
        </row>
        <row r="94">
          <cell r="J94">
            <v>307851.09000000003</v>
          </cell>
        </row>
        <row r="95">
          <cell r="J95">
            <v>931238.52</v>
          </cell>
        </row>
        <row r="96">
          <cell r="J96">
            <v>35146439.450000003</v>
          </cell>
        </row>
        <row r="97">
          <cell r="J97">
            <v>48991311.149999999</v>
          </cell>
        </row>
        <row r="98">
          <cell r="J98">
            <v>60343634.899999999</v>
          </cell>
        </row>
        <row r="99">
          <cell r="J99">
            <v>275213.69</v>
          </cell>
        </row>
      </sheetData>
      <sheetData sheetId="1"/>
      <sheetData sheetId="2"/>
      <sheetData sheetId="3" refreshError="1"/>
      <sheetData sheetId="4"/>
      <sheetData sheetId="5"/>
      <sheetData sheetId="6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"/>
      <sheetName val="tangibles"/>
      <sheetName val="decommissioning"/>
      <sheetName val="intangibles"/>
      <sheetName val="land"/>
      <sheetName val="CWIP-Nov"/>
      <sheetName val="E&amp;P_CWIP-Dec"/>
      <sheetName val="Rigs&amp;Ships-NC_"/>
      <sheetName val="land&amp;building-NC"/>
      <sheetName val="mapping"/>
      <sheetName val="useful_life"/>
      <sheetName val="mapping1"/>
      <sheetName val="mapping2"/>
      <sheetName val="TB"/>
      <sheetName val="E&amp;P CWIP-Dec"/>
      <sheetName val="Rigs&amp;Ships-NC "/>
      <sheetName val="useful life"/>
      <sheetName val="E&amp;P_CWIP-Dec1"/>
      <sheetName val="Rigs&amp;Ships-NC_1"/>
      <sheetName val="useful_lif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"/>
      <sheetName val="Coordinates"/>
      <sheetName val="Land_Acq"/>
      <sheetName val="Tema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Proc_Checks"/>
      <sheetName val="Aggregate"/>
      <sheetName val="Pivot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Proc Checks"/>
      <sheetName val="Land_Acq1"/>
      <sheetName val="Surface_Eng1"/>
      <sheetName val="Other_Eng1"/>
      <sheetName val="Env_Permit1"/>
      <sheetName val="Other_Permits1"/>
      <sheetName val="Constr_Aut1"/>
      <sheetName val="Surface_Works1"/>
      <sheetName val="Proc_Checks1"/>
    </sheetNames>
    <sheetDataSet>
      <sheetData sheetId="0" refreshError="1"/>
      <sheetData sheetId="1" refreshError="1"/>
      <sheetData sheetId="2">
        <row r="1">
          <cell r="P1" t="str">
            <v>30</v>
          </cell>
          <cell r="R1" t="str">
            <v>30</v>
          </cell>
        </row>
      </sheetData>
      <sheetData sheetId="3" refreshError="1"/>
      <sheetData sheetId="4"/>
      <sheetData sheetId="5"/>
      <sheetData sheetId="6" refreshError="1">
        <row r="1">
          <cell r="N1">
            <v>25</v>
          </cell>
        </row>
      </sheetData>
      <sheetData sheetId="7">
        <row r="1">
          <cell r="T1">
            <v>20</v>
          </cell>
          <cell r="V1">
            <v>20</v>
          </cell>
          <cell r="X1">
            <v>40</v>
          </cell>
          <cell r="Z1">
            <v>20</v>
          </cell>
        </row>
      </sheetData>
      <sheetData sheetId="8"/>
      <sheetData sheetId="9">
        <row r="1">
          <cell r="N1">
            <v>20</v>
          </cell>
        </row>
      </sheetData>
      <sheetData sheetId="10">
        <row r="1">
          <cell r="N1" t="str">
            <v>30</v>
          </cell>
        </row>
      </sheetData>
      <sheetData sheetId="11" refreshError="1">
        <row r="1">
          <cell r="C1" t="str">
            <v>Well</v>
          </cell>
          <cell r="D1" t="str">
            <v>Field cluster</v>
          </cell>
          <cell r="E1" t="str">
            <v>Forecasted Start</v>
          </cell>
          <cell r="F1" t="str">
            <v>Forecasted End</v>
          </cell>
          <cell r="G1" t="str">
            <v>Actual Start</v>
          </cell>
          <cell r="H1" t="str">
            <v>Actual End</v>
          </cell>
        </row>
        <row r="2">
          <cell r="C2" t="str">
            <v>618 Independenta</v>
          </cell>
          <cell r="D2" t="str">
            <v>Independenta Oprisenesti</v>
          </cell>
          <cell r="E2" t="e">
            <v>#N/A</v>
          </cell>
          <cell r="F2" t="e">
            <v>#N/A</v>
          </cell>
        </row>
        <row r="3">
          <cell r="C3" t="str">
            <v>616 Independenta</v>
          </cell>
          <cell r="D3" t="str">
            <v>Independenta Oprisenesti</v>
          </cell>
          <cell r="E3" t="e">
            <v>#N/A</v>
          </cell>
          <cell r="F3" t="e">
            <v>#N/A</v>
          </cell>
        </row>
        <row r="4">
          <cell r="C4" t="str">
            <v>620 Independenta</v>
          </cell>
          <cell r="D4" t="str">
            <v>Independenta Oprisenesti</v>
          </cell>
          <cell r="E4" t="e">
            <v>#N/A</v>
          </cell>
          <cell r="F4" t="e">
            <v>#N/A</v>
          </cell>
        </row>
        <row r="5">
          <cell r="C5" t="str">
            <v>504 S Independenta</v>
          </cell>
          <cell r="D5" t="str">
            <v>Independenta Oprisenesti</v>
          </cell>
          <cell r="E5" t="e">
            <v>#N/A</v>
          </cell>
          <cell r="F5" t="e">
            <v>#N/A</v>
          </cell>
        </row>
        <row r="6">
          <cell r="C6" t="str">
            <v>L1 Independenta</v>
          </cell>
          <cell r="D6" t="str">
            <v>Independenta Oprisenesti</v>
          </cell>
          <cell r="E6" t="e">
            <v>#N/A</v>
          </cell>
          <cell r="F6" t="e">
            <v>#N/A</v>
          </cell>
        </row>
        <row r="7">
          <cell r="C7" t="str">
            <v>L2 Independenta</v>
          </cell>
          <cell r="D7" t="str">
            <v>Independenta Oprisenesti</v>
          </cell>
          <cell r="E7" t="e">
            <v>#N/A</v>
          </cell>
          <cell r="F7" t="e">
            <v>#N/A</v>
          </cell>
        </row>
        <row r="8">
          <cell r="C8" t="str">
            <v>L3 Independenta</v>
          </cell>
          <cell r="D8" t="str">
            <v>Independenta Oprisenesti</v>
          </cell>
          <cell r="E8" t="e">
            <v>#N/A</v>
          </cell>
          <cell r="F8" t="e">
            <v>#N/A</v>
          </cell>
        </row>
        <row r="9">
          <cell r="C9" t="str">
            <v>L4 Independenta</v>
          </cell>
          <cell r="D9" t="str">
            <v>Independenta Oprisenesti</v>
          </cell>
          <cell r="E9" t="e">
            <v>#N/A</v>
          </cell>
          <cell r="F9" t="e">
            <v>#N/A</v>
          </cell>
        </row>
        <row r="10">
          <cell r="C10" t="str">
            <v>L5 Independenta</v>
          </cell>
          <cell r="D10" t="str">
            <v>Independenta Oprisenesti</v>
          </cell>
          <cell r="E10" t="e">
            <v>#N/A</v>
          </cell>
          <cell r="F10" t="e">
            <v>#N/A</v>
          </cell>
        </row>
        <row r="11">
          <cell r="C11" t="str">
            <v>561 Stancuta</v>
          </cell>
          <cell r="D11" t="str">
            <v>Independenta Oprisenesti</v>
          </cell>
          <cell r="E11" t="e">
            <v>#N/A</v>
          </cell>
          <cell r="F11" t="e">
            <v>#N/A</v>
          </cell>
        </row>
        <row r="12">
          <cell r="C12" t="str">
            <v>562 Stancuta</v>
          </cell>
          <cell r="D12" t="str">
            <v>Independenta Oprisenesti</v>
          </cell>
          <cell r="E12" t="e">
            <v>#N/A</v>
          </cell>
          <cell r="F12" t="e">
            <v>#N/A</v>
          </cell>
        </row>
        <row r="13">
          <cell r="C13" t="str">
            <v>563 Stancuta</v>
          </cell>
          <cell r="D13" t="str">
            <v>Independenta Oprisenesti</v>
          </cell>
          <cell r="E13" t="e">
            <v>#N/A</v>
          </cell>
          <cell r="F13" t="e">
            <v>#N/A</v>
          </cell>
        </row>
        <row r="14">
          <cell r="C14" t="str">
            <v>565 Stancuta</v>
          </cell>
          <cell r="D14" t="str">
            <v>Independenta Oprisenesti</v>
          </cell>
          <cell r="E14" t="e">
            <v>#N/A</v>
          </cell>
          <cell r="F14" t="e">
            <v>#N/A</v>
          </cell>
        </row>
        <row r="15">
          <cell r="C15" t="str">
            <v>569 Stancuta</v>
          </cell>
          <cell r="D15" t="str">
            <v>Independenta Oprisenesti</v>
          </cell>
          <cell r="E15" t="e">
            <v>#N/A</v>
          </cell>
          <cell r="F15" t="e">
            <v>#N/A</v>
          </cell>
        </row>
        <row r="16">
          <cell r="C16" t="str">
            <v>547 Stancuta</v>
          </cell>
          <cell r="D16" t="str">
            <v>Independenta Oprisenesti</v>
          </cell>
          <cell r="E16" t="e">
            <v>#N/A</v>
          </cell>
          <cell r="F16" t="e">
            <v>#N/A</v>
          </cell>
        </row>
        <row r="17">
          <cell r="C17" t="str">
            <v>548 Stancuta</v>
          </cell>
          <cell r="D17" t="str">
            <v>Independenta Oprisenesti</v>
          </cell>
          <cell r="E17" t="e">
            <v>#N/A</v>
          </cell>
          <cell r="F17" t="e">
            <v>#N/A</v>
          </cell>
        </row>
        <row r="18">
          <cell r="C18" t="str">
            <v>572 Stancuta</v>
          </cell>
          <cell r="D18" t="str">
            <v>Independenta Oprisenesti</v>
          </cell>
          <cell r="E18" t="e">
            <v>#N/A</v>
          </cell>
          <cell r="F18" t="e">
            <v>#N/A</v>
          </cell>
        </row>
        <row r="19">
          <cell r="C19" t="str">
            <v>571 Stancuta</v>
          </cell>
          <cell r="D19" t="str">
            <v>Independenta Oprisenesti</v>
          </cell>
          <cell r="E19" t="e">
            <v>#N/A</v>
          </cell>
          <cell r="F19" t="e">
            <v>#N/A</v>
          </cell>
        </row>
        <row r="20">
          <cell r="C20" t="str">
            <v>546 Stancuta</v>
          </cell>
          <cell r="D20" t="str">
            <v>Independenta Oprisenesti</v>
          </cell>
          <cell r="E20" t="e">
            <v>#N/A</v>
          </cell>
          <cell r="F20" t="e">
            <v>#N/A</v>
          </cell>
        </row>
        <row r="21">
          <cell r="C21" t="str">
            <v>540 Stancuta</v>
          </cell>
          <cell r="D21" t="str">
            <v>Independenta Oprisenesti</v>
          </cell>
          <cell r="E21" t="e">
            <v>#N/A</v>
          </cell>
          <cell r="F21" t="e">
            <v>#N/A</v>
          </cell>
        </row>
        <row r="22">
          <cell r="C22" t="str">
            <v>636 Oprisenesti</v>
          </cell>
          <cell r="D22" t="str">
            <v>Independenta Oprisenesti</v>
          </cell>
          <cell r="E22">
            <v>39423</v>
          </cell>
          <cell r="F22">
            <v>39443</v>
          </cell>
        </row>
        <row r="23">
          <cell r="C23" t="str">
            <v>639 Oprisenesti</v>
          </cell>
          <cell r="D23" t="str">
            <v>Independenta Oprisenesti</v>
          </cell>
          <cell r="E23">
            <v>39611</v>
          </cell>
          <cell r="F23">
            <v>39631</v>
          </cell>
        </row>
        <row r="24">
          <cell r="C24" t="str">
            <v>643 Oprisenesti</v>
          </cell>
          <cell r="D24" t="str">
            <v>Independenta Oprisenesti</v>
          </cell>
          <cell r="E24">
            <v>39656</v>
          </cell>
          <cell r="F24">
            <v>39676</v>
          </cell>
        </row>
        <row r="25">
          <cell r="C25" t="str">
            <v>E1 Oprisenesti</v>
          </cell>
          <cell r="D25" t="str">
            <v>Independenta Oprisenesti</v>
          </cell>
          <cell r="E25" t="e">
            <v>#N/A</v>
          </cell>
          <cell r="F25" t="e">
            <v>#N/A</v>
          </cell>
        </row>
        <row r="26">
          <cell r="C26" t="str">
            <v>E2 Oprisenesti</v>
          </cell>
          <cell r="D26" t="str">
            <v>Independenta Oprisenesti</v>
          </cell>
          <cell r="E26" t="e">
            <v>#N/A</v>
          </cell>
          <cell r="F26" t="e">
            <v>#N/A</v>
          </cell>
        </row>
        <row r="27">
          <cell r="C27" t="str">
            <v>1109 Bordei Verde</v>
          </cell>
          <cell r="D27" t="str">
            <v>Independenta Oprisenesti</v>
          </cell>
          <cell r="E27" t="e">
            <v>#N/A</v>
          </cell>
          <cell r="F27" t="e">
            <v>#N/A</v>
          </cell>
        </row>
        <row r="28">
          <cell r="C28" t="str">
            <v>1128 Bordei Verde</v>
          </cell>
          <cell r="D28" t="str">
            <v>Independenta Oprisenesti</v>
          </cell>
          <cell r="E28" t="e">
            <v>#N/A</v>
          </cell>
          <cell r="F28" t="e">
            <v>#N/A</v>
          </cell>
        </row>
        <row r="29">
          <cell r="C29" t="str">
            <v>L1 Oprisenesti</v>
          </cell>
          <cell r="D29" t="str">
            <v>Independenta Oprisenesti</v>
          </cell>
          <cell r="E29" t="e">
            <v>#N/A</v>
          </cell>
          <cell r="F29" t="e">
            <v>#N/A</v>
          </cell>
        </row>
        <row r="30">
          <cell r="C30" t="str">
            <v>L2 Oprisenesti</v>
          </cell>
          <cell r="D30" t="str">
            <v>Independenta Oprisenesti</v>
          </cell>
          <cell r="E30" t="e">
            <v>#N/A</v>
          </cell>
          <cell r="F30" t="e">
            <v>#N/A</v>
          </cell>
        </row>
        <row r="31">
          <cell r="C31" t="str">
            <v>1441 Independenta</v>
          </cell>
          <cell r="D31" t="str">
            <v>Independenta Oprisenesti</v>
          </cell>
          <cell r="E31" t="e">
            <v>#N/A</v>
          </cell>
          <cell r="F31" t="e">
            <v>#N/A</v>
          </cell>
        </row>
        <row r="32">
          <cell r="C32" t="str">
            <v>1443 Independenta</v>
          </cell>
          <cell r="D32" t="str">
            <v>Independenta Oprisenesti</v>
          </cell>
          <cell r="E32" t="e">
            <v>#N/A</v>
          </cell>
          <cell r="F32" t="e">
            <v>#N/A</v>
          </cell>
        </row>
        <row r="33">
          <cell r="C33" t="str">
            <v>1446 Independenta</v>
          </cell>
          <cell r="D33" t="str">
            <v>Independenta Oprisenesti</v>
          </cell>
          <cell r="E33" t="e">
            <v>#N/A</v>
          </cell>
          <cell r="F33" t="e">
            <v>#N/A</v>
          </cell>
        </row>
        <row r="34">
          <cell r="C34" t="str">
            <v>1447 Independenta</v>
          </cell>
          <cell r="D34" t="str">
            <v>Independenta Oprisenesti</v>
          </cell>
          <cell r="E34" t="e">
            <v>#N/A</v>
          </cell>
          <cell r="F34" t="e">
            <v>#N/A</v>
          </cell>
        </row>
        <row r="35">
          <cell r="C35" t="str">
            <v>1445 Independenta</v>
          </cell>
          <cell r="D35" t="str">
            <v>Independenta Oprisenesti</v>
          </cell>
          <cell r="E35" t="e">
            <v>#N/A</v>
          </cell>
          <cell r="F35" t="e">
            <v>#N/A</v>
          </cell>
        </row>
        <row r="36">
          <cell r="C36" t="str">
            <v>1449 Independenta</v>
          </cell>
          <cell r="D36" t="str">
            <v>Independenta Oprisenesti</v>
          </cell>
          <cell r="E36" t="e">
            <v>#N/A</v>
          </cell>
          <cell r="F36" t="e">
            <v>#N/A</v>
          </cell>
        </row>
        <row r="37">
          <cell r="C37" t="str">
            <v>1450 Independenta</v>
          </cell>
          <cell r="D37" t="str">
            <v>Independenta Oprisenesti</v>
          </cell>
          <cell r="E37" t="e">
            <v>#N/A</v>
          </cell>
          <cell r="F37" t="e">
            <v>#N/A</v>
          </cell>
        </row>
        <row r="38">
          <cell r="C38" t="str">
            <v>L6 Independenta</v>
          </cell>
          <cell r="D38" t="str">
            <v>Independenta Oprisenesti</v>
          </cell>
          <cell r="E38" t="e">
            <v>#N/A</v>
          </cell>
          <cell r="F38" t="e">
            <v>#N/A</v>
          </cell>
        </row>
        <row r="39">
          <cell r="C39" t="str">
            <v>L7 Independenta</v>
          </cell>
          <cell r="D39" t="str">
            <v>Independenta Oprisenesti</v>
          </cell>
          <cell r="E39" t="e">
            <v>#N/A</v>
          </cell>
          <cell r="F39" t="e">
            <v>#N/A</v>
          </cell>
        </row>
        <row r="40">
          <cell r="C40" t="str">
            <v>L8 Independenta</v>
          </cell>
          <cell r="D40" t="str">
            <v>Independenta Oprisenesti</v>
          </cell>
          <cell r="E40" t="e">
            <v>#N/A</v>
          </cell>
          <cell r="F40" t="e">
            <v>#N/A</v>
          </cell>
        </row>
        <row r="41">
          <cell r="C41" t="str">
            <v>540 Oprisenesti</v>
          </cell>
          <cell r="D41" t="str">
            <v>Independenta Oprisenesti</v>
          </cell>
          <cell r="E41" t="e">
            <v>#N/A</v>
          </cell>
          <cell r="F41" t="e">
            <v>#N/A</v>
          </cell>
        </row>
        <row r="42">
          <cell r="C42" t="str">
            <v>653 Oprisenesti</v>
          </cell>
          <cell r="D42" t="str">
            <v>Independenta Oprisenesti</v>
          </cell>
          <cell r="E42" t="e">
            <v>#N/A</v>
          </cell>
          <cell r="F42" t="e">
            <v>#N/A</v>
          </cell>
        </row>
        <row r="43">
          <cell r="C43" t="str">
            <v>654 Oprisenesti</v>
          </cell>
          <cell r="D43" t="str">
            <v>Independenta Oprisenesti</v>
          </cell>
          <cell r="E43" t="e">
            <v>#N/A</v>
          </cell>
          <cell r="F43" t="e">
            <v>#N/A</v>
          </cell>
        </row>
        <row r="44">
          <cell r="C44" t="str">
            <v>647 Oprisenesti</v>
          </cell>
          <cell r="D44" t="str">
            <v>Independenta Oprisenesti</v>
          </cell>
          <cell r="E44" t="e">
            <v>#N/A</v>
          </cell>
          <cell r="F44" t="e">
            <v>#N/A</v>
          </cell>
        </row>
        <row r="45">
          <cell r="C45" t="str">
            <v>648 Oprisenesti</v>
          </cell>
          <cell r="D45" t="str">
            <v>Independenta Oprisenesti</v>
          </cell>
          <cell r="E45" t="e">
            <v>#N/A</v>
          </cell>
          <cell r="F45" t="e">
            <v>#N/A</v>
          </cell>
        </row>
        <row r="46">
          <cell r="C46" t="str">
            <v>649 Oprisenesti</v>
          </cell>
          <cell r="D46" t="str">
            <v>Independenta Oprisenesti</v>
          </cell>
          <cell r="E46" t="e">
            <v>#N/A</v>
          </cell>
          <cell r="F46" t="e">
            <v>#N/A</v>
          </cell>
        </row>
        <row r="47">
          <cell r="C47" t="str">
            <v>650 Oprisenesti</v>
          </cell>
          <cell r="D47" t="str">
            <v>Independenta Oprisenesti</v>
          </cell>
          <cell r="E47" t="e">
            <v>#N/A</v>
          </cell>
          <cell r="F47" t="e">
            <v>#N/A</v>
          </cell>
        </row>
        <row r="48">
          <cell r="C48" t="str">
            <v>664 Oprisenesti</v>
          </cell>
          <cell r="D48" t="str">
            <v>Independenta Oprisenesti</v>
          </cell>
          <cell r="E48" t="e">
            <v>#N/A</v>
          </cell>
          <cell r="F48" t="e">
            <v>#N/A</v>
          </cell>
        </row>
        <row r="49">
          <cell r="C49" t="str">
            <v>671 Oprisenesti</v>
          </cell>
          <cell r="D49" t="str">
            <v>Independenta Oprisenesti</v>
          </cell>
          <cell r="E49" t="e">
            <v>#N/A</v>
          </cell>
          <cell r="F49" t="e">
            <v>#N/A</v>
          </cell>
        </row>
        <row r="50">
          <cell r="C50" t="str">
            <v>L3 Oprisenesti</v>
          </cell>
          <cell r="D50" t="str">
            <v>Independenta Oprisenesti</v>
          </cell>
          <cell r="E50" t="e">
            <v>#N/A</v>
          </cell>
          <cell r="F50" t="e">
            <v>#N/A</v>
          </cell>
        </row>
        <row r="51">
          <cell r="C51" t="str">
            <v>72 Moinesti</v>
          </cell>
          <cell r="D51" t="str">
            <v>Moinesti Lucacesti Dofteana</v>
          </cell>
          <cell r="E51" t="e">
            <v>#N/A</v>
          </cell>
          <cell r="F51" t="e">
            <v>#N/A</v>
          </cell>
        </row>
        <row r="52">
          <cell r="C52" t="str">
            <v>71 Moinesti</v>
          </cell>
          <cell r="D52" t="str">
            <v>Moinesti Lucacesti Dofteana</v>
          </cell>
          <cell r="E52" t="e">
            <v>#N/A</v>
          </cell>
          <cell r="F52" t="e">
            <v>#N/A</v>
          </cell>
        </row>
        <row r="53">
          <cell r="C53" t="str">
            <v>77 Moinesti</v>
          </cell>
          <cell r="D53" t="str">
            <v>Moinesti Lucacesti Dofteana</v>
          </cell>
          <cell r="E53" t="e">
            <v>#N/A</v>
          </cell>
          <cell r="F53" t="e">
            <v>#N/A</v>
          </cell>
        </row>
        <row r="54">
          <cell r="C54" t="str">
            <v>78 Moinesti</v>
          </cell>
          <cell r="D54" t="str">
            <v>Moinesti Lucacesti Dofteana</v>
          </cell>
          <cell r="E54" t="e">
            <v>#N/A</v>
          </cell>
          <cell r="F54" t="e">
            <v>#N/A</v>
          </cell>
        </row>
        <row r="55">
          <cell r="C55" t="str">
            <v>X1 Tecuci</v>
          </cell>
          <cell r="D55" t="str">
            <v>Torcesti Burcioaia Barbuncesti</v>
          </cell>
          <cell r="E55" t="e">
            <v>#N/A</v>
          </cell>
          <cell r="F55" t="e">
            <v>#N/A</v>
          </cell>
        </row>
        <row r="56">
          <cell r="C56" t="str">
            <v>X1 Mihailesti</v>
          </cell>
          <cell r="D56" t="str">
            <v>Torcesti Burcioaia Barbuncesti</v>
          </cell>
          <cell r="E56" t="e">
            <v>#N/A</v>
          </cell>
          <cell r="F56" t="e">
            <v>#N/A</v>
          </cell>
        </row>
        <row r="57">
          <cell r="C57" t="str">
            <v>572 Torcesti</v>
          </cell>
          <cell r="D57" t="str">
            <v>Torcesti Burcioaia Barbuncesti</v>
          </cell>
          <cell r="E57" t="e">
            <v>#N/A</v>
          </cell>
          <cell r="F57" t="e">
            <v>#N/A</v>
          </cell>
        </row>
        <row r="58">
          <cell r="C58" t="str">
            <v>204 Bragareasa</v>
          </cell>
          <cell r="D58" t="str">
            <v>Torcesti Burcioaia Barbuncesti</v>
          </cell>
          <cell r="E58" t="e">
            <v>#N/A</v>
          </cell>
          <cell r="F58" t="e">
            <v>#N/A</v>
          </cell>
        </row>
        <row r="59">
          <cell r="C59" t="str">
            <v>206 Bragareasa</v>
          </cell>
          <cell r="D59" t="str">
            <v>Torcesti Burcioaia Barbuncesti</v>
          </cell>
          <cell r="E59" t="e">
            <v>#N/A</v>
          </cell>
          <cell r="F59" t="e">
            <v>#N/A</v>
          </cell>
        </row>
        <row r="60">
          <cell r="C60" t="str">
            <v>514 Barbuncesti</v>
          </cell>
          <cell r="D60" t="str">
            <v>Torcesti Burcioaia Barbuncesti</v>
          </cell>
          <cell r="E60">
            <v>39449</v>
          </cell>
          <cell r="F60">
            <v>39520</v>
          </cell>
        </row>
        <row r="61">
          <cell r="C61" t="str">
            <v>515 Barbuncesti</v>
          </cell>
          <cell r="D61" t="str">
            <v>Torcesti Burcioaia Barbuncesti</v>
          </cell>
          <cell r="E61">
            <v>39560</v>
          </cell>
          <cell r="F61">
            <v>39621</v>
          </cell>
        </row>
        <row r="62">
          <cell r="C62" t="str">
            <v>511 Barbuncesti</v>
          </cell>
          <cell r="D62" t="str">
            <v>Torcesti Burcioaia Barbuncesti</v>
          </cell>
          <cell r="E62">
            <v>39662</v>
          </cell>
          <cell r="F62">
            <v>39733</v>
          </cell>
        </row>
        <row r="63">
          <cell r="C63" t="str">
            <v>x Margineanu</v>
          </cell>
          <cell r="D63" t="str">
            <v>Torcesti Burcioaia Barbuncesti</v>
          </cell>
          <cell r="E63" t="e">
            <v>#N/A</v>
          </cell>
          <cell r="F63" t="e">
            <v>#N/A</v>
          </cell>
        </row>
        <row r="64">
          <cell r="C64" t="str">
            <v>19 Leiculesti</v>
          </cell>
          <cell r="D64" t="str">
            <v>Torcesti Burcioaia Barbuncesti</v>
          </cell>
          <cell r="E64" t="e">
            <v>#N/A</v>
          </cell>
          <cell r="F64" t="e">
            <v>#N/A</v>
          </cell>
        </row>
        <row r="65">
          <cell r="C65" t="str">
            <v>312 Lipanescu</v>
          </cell>
          <cell r="D65" t="str">
            <v>Torcesti Burcioaia Barbuncesti</v>
          </cell>
          <cell r="E65" t="e">
            <v>#N/A</v>
          </cell>
          <cell r="F65" t="e">
            <v>#N/A</v>
          </cell>
        </row>
        <row r="66">
          <cell r="C66" t="str">
            <v>19 Paraieni</v>
          </cell>
          <cell r="D66" t="str">
            <v>Bradesti</v>
          </cell>
          <cell r="E66" t="e">
            <v>#N/A</v>
          </cell>
          <cell r="F66" t="e">
            <v>#N/A</v>
          </cell>
        </row>
        <row r="67">
          <cell r="C67" t="str">
            <v>6 Predesti</v>
          </cell>
          <cell r="D67" t="str">
            <v>Bradesti</v>
          </cell>
          <cell r="E67">
            <v>39606</v>
          </cell>
          <cell r="F67">
            <v>39636</v>
          </cell>
        </row>
        <row r="68">
          <cell r="C68" t="str">
            <v>2000 Ghercesti</v>
          </cell>
          <cell r="D68" t="str">
            <v>Bradesti</v>
          </cell>
          <cell r="E68" t="e">
            <v>#N/A</v>
          </cell>
          <cell r="F68" t="e">
            <v>#N/A</v>
          </cell>
        </row>
        <row r="69">
          <cell r="C69" t="str">
            <v>3004 Bibesti</v>
          </cell>
          <cell r="D69" t="str">
            <v>Bradesti</v>
          </cell>
          <cell r="E69" t="e">
            <v>#N/A</v>
          </cell>
          <cell r="F69" t="e">
            <v>#N/A</v>
          </cell>
        </row>
        <row r="70">
          <cell r="C70" t="str">
            <v>2308 Bradesti</v>
          </cell>
          <cell r="D70" t="str">
            <v>Bradesti</v>
          </cell>
          <cell r="E70" t="e">
            <v>#N/A</v>
          </cell>
          <cell r="F70" t="e">
            <v>#N/A</v>
          </cell>
        </row>
        <row r="71">
          <cell r="C71" t="str">
            <v>2309 Bradesti</v>
          </cell>
          <cell r="D71" t="str">
            <v>Bradesti</v>
          </cell>
          <cell r="E71" t="e">
            <v>#N/A</v>
          </cell>
          <cell r="F71" t="e">
            <v>#N/A</v>
          </cell>
        </row>
        <row r="72">
          <cell r="C72" t="str">
            <v>581 Sfarcea</v>
          </cell>
          <cell r="D72" t="str">
            <v>Bradesti</v>
          </cell>
          <cell r="E72">
            <v>39417</v>
          </cell>
          <cell r="F72">
            <v>39458</v>
          </cell>
        </row>
        <row r="73">
          <cell r="C73" t="str">
            <v>202 Busuioci</v>
          </cell>
          <cell r="D73" t="str">
            <v>Bradesti</v>
          </cell>
          <cell r="E73" t="e">
            <v>#N/A</v>
          </cell>
          <cell r="F73" t="e">
            <v>#N/A</v>
          </cell>
        </row>
        <row r="74">
          <cell r="C74" t="str">
            <v>261 Simnic</v>
          </cell>
          <cell r="D74" t="str">
            <v>Bradesti</v>
          </cell>
          <cell r="E74" t="e">
            <v>#N/A</v>
          </cell>
          <cell r="F74" t="e">
            <v>#N/A</v>
          </cell>
        </row>
        <row r="75">
          <cell r="C75" t="str">
            <v>3771 Slavuta</v>
          </cell>
          <cell r="D75" t="str">
            <v>Bradesti</v>
          </cell>
          <cell r="E75" t="e">
            <v>#N/A</v>
          </cell>
          <cell r="F75" t="e">
            <v>#N/A</v>
          </cell>
        </row>
        <row r="76">
          <cell r="C76" t="str">
            <v>2708 Racari</v>
          </cell>
          <cell r="D76" t="str">
            <v>Bradesti</v>
          </cell>
          <cell r="E76" t="e">
            <v>#N/A</v>
          </cell>
          <cell r="F76" t="e">
            <v>#N/A</v>
          </cell>
        </row>
        <row r="77">
          <cell r="C77" t="str">
            <v>4555 Slavuta</v>
          </cell>
          <cell r="D77" t="str">
            <v>Bradesti</v>
          </cell>
          <cell r="E77" t="e">
            <v>#N/A</v>
          </cell>
          <cell r="F77" t="e">
            <v>#N/A</v>
          </cell>
        </row>
        <row r="78">
          <cell r="C78" t="str">
            <v>2846 Deleni</v>
          </cell>
          <cell r="D78" t="str">
            <v>Mamu Otesti</v>
          </cell>
          <cell r="E78" t="e">
            <v>#N/A</v>
          </cell>
          <cell r="F78" t="e">
            <v>#N/A</v>
          </cell>
        </row>
        <row r="79">
          <cell r="C79" t="str">
            <v>2858 Deleni</v>
          </cell>
          <cell r="D79" t="str">
            <v>Mamu Otesti</v>
          </cell>
          <cell r="E79" t="e">
            <v>#N/A</v>
          </cell>
          <cell r="F79" t="e">
            <v>#N/A</v>
          </cell>
        </row>
        <row r="80">
          <cell r="C80" t="str">
            <v>1176 Otesti</v>
          </cell>
          <cell r="D80" t="str">
            <v>Mamu Otesti</v>
          </cell>
          <cell r="E80" t="e">
            <v>#N/A</v>
          </cell>
          <cell r="F80" t="e">
            <v>#N/A</v>
          </cell>
        </row>
        <row r="81">
          <cell r="C81" t="str">
            <v>1159 Otesti</v>
          </cell>
          <cell r="D81" t="str">
            <v>Mamu Otesti</v>
          </cell>
          <cell r="E81" t="e">
            <v>#N/A</v>
          </cell>
          <cell r="F81" t="e">
            <v>#N/A</v>
          </cell>
        </row>
        <row r="82">
          <cell r="C82" t="str">
            <v>1035 Otesti</v>
          </cell>
          <cell r="D82" t="str">
            <v>Mamu Otesti</v>
          </cell>
          <cell r="E82" t="e">
            <v>#N/A</v>
          </cell>
          <cell r="F82" t="e">
            <v>#N/A</v>
          </cell>
        </row>
        <row r="83">
          <cell r="C83" t="str">
            <v>4330 Mamu</v>
          </cell>
          <cell r="D83" t="str">
            <v>Mamu Otesti</v>
          </cell>
          <cell r="E83">
            <v>39417</v>
          </cell>
          <cell r="F83">
            <v>39508</v>
          </cell>
        </row>
        <row r="84">
          <cell r="C84" t="str">
            <v>4335 Mamu</v>
          </cell>
          <cell r="D84" t="str">
            <v>Mamu Otesti</v>
          </cell>
          <cell r="E84">
            <v>39576</v>
          </cell>
          <cell r="F84">
            <v>39667</v>
          </cell>
        </row>
        <row r="85">
          <cell r="C85" t="str">
            <v>209 Balteni</v>
          </cell>
          <cell r="D85" t="str">
            <v>Ticleni</v>
          </cell>
          <cell r="E85" t="e">
            <v>#N/A</v>
          </cell>
          <cell r="F85" t="e">
            <v>#N/A</v>
          </cell>
        </row>
        <row r="86">
          <cell r="C86" t="str">
            <v>X1 Valeni</v>
          </cell>
          <cell r="D86" t="str">
            <v>Ticleni</v>
          </cell>
          <cell r="E86" t="e">
            <v>#N/A</v>
          </cell>
          <cell r="F86" t="e">
            <v>#N/A</v>
          </cell>
        </row>
        <row r="87">
          <cell r="C87" t="str">
            <v>206 Alunu</v>
          </cell>
          <cell r="D87" t="str">
            <v>Ticleni</v>
          </cell>
          <cell r="E87" t="e">
            <v>#N/A</v>
          </cell>
          <cell r="F87" t="e">
            <v>#N/A</v>
          </cell>
        </row>
        <row r="88">
          <cell r="C88" t="str">
            <v>1008 Bustuchin</v>
          </cell>
          <cell r="D88" t="str">
            <v>Ticleni</v>
          </cell>
          <cell r="E88" t="e">
            <v>#N/A</v>
          </cell>
          <cell r="F88" t="e">
            <v>#N/A</v>
          </cell>
        </row>
        <row r="89">
          <cell r="C89" t="str">
            <v>1009 Bustuchin</v>
          </cell>
          <cell r="D89" t="str">
            <v>Ticleni</v>
          </cell>
          <cell r="E89" t="e">
            <v>#N/A</v>
          </cell>
          <cell r="F89" t="e">
            <v>#N/A</v>
          </cell>
        </row>
        <row r="90">
          <cell r="C90" t="str">
            <v>381 Totea</v>
          </cell>
          <cell r="D90" t="str">
            <v>Ticleni</v>
          </cell>
          <cell r="E90" t="e">
            <v>#N/A</v>
          </cell>
          <cell r="F90" t="e">
            <v>#N/A</v>
          </cell>
        </row>
        <row r="91">
          <cell r="C91" t="str">
            <v>210 Balteni</v>
          </cell>
          <cell r="D91" t="str">
            <v>Ticleni</v>
          </cell>
          <cell r="E91">
            <v>39441</v>
          </cell>
          <cell r="F91">
            <v>39471</v>
          </cell>
        </row>
        <row r="92">
          <cell r="C92" t="str">
            <v>572 Ticleni</v>
          </cell>
          <cell r="D92" t="str">
            <v>Ticleni</v>
          </cell>
          <cell r="E92">
            <v>39496</v>
          </cell>
          <cell r="F92">
            <v>39526</v>
          </cell>
        </row>
        <row r="93">
          <cell r="C93" t="str">
            <v>882 Colibasi</v>
          </cell>
          <cell r="D93" t="str">
            <v>Ticleni</v>
          </cell>
          <cell r="E93">
            <v>39551</v>
          </cell>
          <cell r="F93">
            <v>39581</v>
          </cell>
        </row>
        <row r="94">
          <cell r="C94" t="str">
            <v>402 Socu</v>
          </cell>
          <cell r="D94" t="str">
            <v>Ticleni</v>
          </cell>
          <cell r="E94">
            <v>39661</v>
          </cell>
          <cell r="F94">
            <v>39691</v>
          </cell>
        </row>
        <row r="95">
          <cell r="C95" t="str">
            <v>260 Colibasi</v>
          </cell>
          <cell r="D95" t="str">
            <v>Ticleni</v>
          </cell>
          <cell r="E95">
            <v>39591</v>
          </cell>
          <cell r="F95">
            <v>39672</v>
          </cell>
        </row>
        <row r="96">
          <cell r="C96" t="str">
            <v>883 Colibasi</v>
          </cell>
          <cell r="D96" t="str">
            <v>Ticleni</v>
          </cell>
          <cell r="E96" t="e">
            <v>#N/A</v>
          </cell>
          <cell r="F96" t="e">
            <v>#N/A</v>
          </cell>
        </row>
        <row r="97">
          <cell r="C97" t="str">
            <v>562 Ticleni</v>
          </cell>
          <cell r="D97" t="str">
            <v>Ticleni</v>
          </cell>
          <cell r="E97" t="e">
            <v>#N/A</v>
          </cell>
          <cell r="F97" t="e">
            <v>#N/A</v>
          </cell>
        </row>
        <row r="98">
          <cell r="C98" t="str">
            <v>211 Balteni</v>
          </cell>
          <cell r="D98" t="str">
            <v>Ticleni</v>
          </cell>
          <cell r="E98" t="e">
            <v>#N/A</v>
          </cell>
          <cell r="F98" t="e">
            <v>#N/A</v>
          </cell>
        </row>
        <row r="99">
          <cell r="C99" t="str">
            <v>884 Colibasi</v>
          </cell>
          <cell r="D99" t="str">
            <v>Ticleni</v>
          </cell>
          <cell r="E99" t="e">
            <v>#N/A</v>
          </cell>
          <cell r="F99" t="e">
            <v>#N/A</v>
          </cell>
        </row>
        <row r="100">
          <cell r="C100" t="str">
            <v>1032 Bustuchin</v>
          </cell>
          <cell r="D100" t="str">
            <v>Ticleni</v>
          </cell>
          <cell r="E100">
            <v>39483</v>
          </cell>
          <cell r="F100">
            <v>39513</v>
          </cell>
        </row>
        <row r="101">
          <cell r="C101" t="str">
            <v>1001 Bustuchin</v>
          </cell>
          <cell r="D101" t="str">
            <v>Ticleni</v>
          </cell>
          <cell r="E101" t="e">
            <v>#N/A</v>
          </cell>
          <cell r="F101" t="e">
            <v>#N/A</v>
          </cell>
        </row>
        <row r="102">
          <cell r="C102" t="str">
            <v>207 Balteni</v>
          </cell>
          <cell r="D102" t="str">
            <v>Ticleni</v>
          </cell>
          <cell r="E102" t="e">
            <v>#N/A</v>
          </cell>
          <cell r="F102" t="e">
            <v>#N/A</v>
          </cell>
        </row>
        <row r="103">
          <cell r="C103" t="str">
            <v>206 Balteni</v>
          </cell>
          <cell r="D103" t="str">
            <v>Ticleni</v>
          </cell>
          <cell r="E103" t="e">
            <v>#N/A</v>
          </cell>
          <cell r="F103" t="e">
            <v>#N/A</v>
          </cell>
        </row>
        <row r="104">
          <cell r="C104" t="str">
            <v>X1 Ochiuri</v>
          </cell>
          <cell r="D104" t="str">
            <v>Moreni Gura_Ocnitei Razvad</v>
          </cell>
          <cell r="E104">
            <v>39864</v>
          </cell>
          <cell r="F104">
            <v>39884</v>
          </cell>
        </row>
        <row r="105">
          <cell r="C105" t="str">
            <v>X2 Ochiuri</v>
          </cell>
          <cell r="D105" t="str">
            <v>Moreni Gura_Ocnitei Razvad</v>
          </cell>
          <cell r="E105">
            <v>39909</v>
          </cell>
          <cell r="F105">
            <v>39929</v>
          </cell>
        </row>
        <row r="106">
          <cell r="C106" t="str">
            <v>1433 Moreni</v>
          </cell>
          <cell r="D106" t="str">
            <v>Moreni Gura_Ocnitei Razvad</v>
          </cell>
          <cell r="E106" t="e">
            <v>#N/A</v>
          </cell>
          <cell r="F106" t="e">
            <v>#N/A</v>
          </cell>
        </row>
        <row r="107">
          <cell r="C107" t="str">
            <v>L5 Moreni</v>
          </cell>
          <cell r="D107" t="str">
            <v>Moreni Gura_Ocnitei Razvad</v>
          </cell>
          <cell r="E107" t="e">
            <v>#N/A</v>
          </cell>
          <cell r="F107" t="e">
            <v>#N/A</v>
          </cell>
        </row>
        <row r="108">
          <cell r="C108" t="str">
            <v>1385 Moreni</v>
          </cell>
          <cell r="D108" t="str">
            <v>Moreni Gura_Ocnitei Razvad</v>
          </cell>
          <cell r="E108" t="e">
            <v>#N/A</v>
          </cell>
          <cell r="F108" t="e">
            <v>#N/A</v>
          </cell>
        </row>
        <row r="109">
          <cell r="C109" t="str">
            <v>562 bis Moreni</v>
          </cell>
          <cell r="D109" t="str">
            <v>Moreni Gura_Ocnitei Razvad</v>
          </cell>
          <cell r="E109" t="e">
            <v>#N/A</v>
          </cell>
          <cell r="F109" t="e">
            <v>#N/A</v>
          </cell>
        </row>
        <row r="110">
          <cell r="C110" t="str">
            <v>1386 Moreni</v>
          </cell>
          <cell r="D110" t="str">
            <v>Moreni Gura_Ocnitei Razvad</v>
          </cell>
          <cell r="E110">
            <v>39631</v>
          </cell>
          <cell r="F110">
            <v>39712</v>
          </cell>
        </row>
        <row r="111">
          <cell r="C111" t="str">
            <v>108bis Moreni</v>
          </cell>
          <cell r="D111" t="str">
            <v>Moreni Gura_Ocnitei Razvad</v>
          </cell>
          <cell r="E111">
            <v>39596</v>
          </cell>
          <cell r="F111">
            <v>39616</v>
          </cell>
        </row>
        <row r="112">
          <cell r="C112" t="str">
            <v>217 Steaua Romana</v>
          </cell>
          <cell r="D112" t="str">
            <v>Moreni Gura_Ocnitei Razvad</v>
          </cell>
          <cell r="E112" t="e">
            <v>#N/A</v>
          </cell>
          <cell r="F112" t="e">
            <v>#N/A</v>
          </cell>
        </row>
        <row r="113">
          <cell r="C113" t="str">
            <v>23 Unirea</v>
          </cell>
          <cell r="D113" t="str">
            <v>Moreni Gura_Ocnitei Razvad</v>
          </cell>
          <cell r="E113" t="e">
            <v>#N/A</v>
          </cell>
          <cell r="F113" t="e">
            <v>#N/A</v>
          </cell>
        </row>
        <row r="114">
          <cell r="C114" t="str">
            <v>24b Moreni</v>
          </cell>
          <cell r="D114" t="str">
            <v>Moreni Gura_Ocnitei Razvad</v>
          </cell>
          <cell r="E114" t="e">
            <v>#N/A</v>
          </cell>
          <cell r="F114" t="e">
            <v>#N/A</v>
          </cell>
        </row>
        <row r="115">
          <cell r="C115" t="str">
            <v>1304 Gura Ocnitei</v>
          </cell>
          <cell r="D115" t="str">
            <v>Moreni Gura_Ocnitei Razvad</v>
          </cell>
          <cell r="E115" t="e">
            <v>#N/A</v>
          </cell>
          <cell r="F115" t="e">
            <v>#N/A</v>
          </cell>
        </row>
        <row r="116">
          <cell r="C116" t="str">
            <v>327 Campina</v>
          </cell>
          <cell r="D116" t="str">
            <v>Runcu Tintea Boldesti Predeal Sarari</v>
          </cell>
          <cell r="E116" t="e">
            <v>#N/A</v>
          </cell>
          <cell r="F116" t="e">
            <v>#N/A</v>
          </cell>
        </row>
        <row r="117">
          <cell r="C117" t="str">
            <v>324 Campina</v>
          </cell>
          <cell r="D117" t="str">
            <v>Runcu Tintea Boldesti Predeal Sarari</v>
          </cell>
          <cell r="E117" t="e">
            <v>#N/A</v>
          </cell>
          <cell r="F117" t="e">
            <v>#N/A</v>
          </cell>
        </row>
        <row r="118">
          <cell r="C118" t="str">
            <v>13 Zambroaia</v>
          </cell>
          <cell r="D118" t="str">
            <v>Runcu Tintea Boldesti Predeal Sarari</v>
          </cell>
          <cell r="E118" t="e">
            <v>#N/A</v>
          </cell>
          <cell r="F118" t="e">
            <v>#N/A</v>
          </cell>
        </row>
        <row r="119">
          <cell r="C119" t="str">
            <v>15 Zambroaia</v>
          </cell>
          <cell r="D119" t="str">
            <v>Runcu Tintea Boldesti Predeal Sarari</v>
          </cell>
          <cell r="E119">
            <v>39541</v>
          </cell>
          <cell r="F119">
            <v>39571</v>
          </cell>
        </row>
        <row r="120">
          <cell r="C120" t="str">
            <v>6 Plopeni</v>
          </cell>
          <cell r="D120" t="str">
            <v>Runcu Tintea Boldesti Predeal Sarari</v>
          </cell>
          <cell r="E120">
            <v>39629</v>
          </cell>
          <cell r="F120">
            <v>39649</v>
          </cell>
        </row>
        <row r="121">
          <cell r="C121" t="str">
            <v>12 Zambroaia</v>
          </cell>
          <cell r="D121" t="str">
            <v>Runcu Tintea Boldesti Predeal Sarari</v>
          </cell>
          <cell r="E121">
            <v>39774</v>
          </cell>
          <cell r="F121">
            <v>39804</v>
          </cell>
        </row>
        <row r="122">
          <cell r="C122" t="str">
            <v>14 Zambroaia</v>
          </cell>
          <cell r="D122" t="str">
            <v>Runcu Tintea Boldesti Predeal Sarari</v>
          </cell>
          <cell r="E122">
            <v>39829</v>
          </cell>
          <cell r="F122">
            <v>39859</v>
          </cell>
        </row>
        <row r="123">
          <cell r="C123" t="str">
            <v>391 Copaceni</v>
          </cell>
          <cell r="D123" t="str">
            <v>Runcu Tintea Boldesti Predeal Sarari</v>
          </cell>
          <cell r="E123">
            <v>39674</v>
          </cell>
          <cell r="F123">
            <v>39704</v>
          </cell>
        </row>
        <row r="124">
          <cell r="C124" t="str">
            <v>7 Plopeni</v>
          </cell>
          <cell r="D124" t="str">
            <v>Runcu Tintea Boldesti Predeal Sarari</v>
          </cell>
          <cell r="E124">
            <v>39729</v>
          </cell>
          <cell r="F124">
            <v>39749</v>
          </cell>
        </row>
        <row r="125">
          <cell r="C125" t="str">
            <v>415 Baicoi</v>
          </cell>
          <cell r="D125" t="str">
            <v>Runcu Tintea Boldesti Predeal Sarari</v>
          </cell>
          <cell r="E125">
            <v>39874</v>
          </cell>
          <cell r="F125">
            <v>39904</v>
          </cell>
        </row>
        <row r="126">
          <cell r="C126" t="str">
            <v>OR7 Runcu</v>
          </cell>
          <cell r="D126" t="str">
            <v>Runcu Tintea Boldesti Predeal Sarari</v>
          </cell>
          <cell r="E126" t="e">
            <v>#N/A</v>
          </cell>
          <cell r="F126" t="e">
            <v>#N/A</v>
          </cell>
        </row>
        <row r="127">
          <cell r="C127" t="str">
            <v>419 Runcu</v>
          </cell>
          <cell r="D127" t="str">
            <v>Runcu Tintea Boldesti Predeal Sarari</v>
          </cell>
          <cell r="E127">
            <v>39641</v>
          </cell>
          <cell r="F127">
            <v>39671</v>
          </cell>
        </row>
        <row r="128">
          <cell r="C128" t="str">
            <v>X1 Plopeni</v>
          </cell>
          <cell r="D128" t="str">
            <v>Runcu Tintea Boldesti Predeal Sarari</v>
          </cell>
          <cell r="E128" t="e">
            <v>#N/A</v>
          </cell>
          <cell r="F128" t="e">
            <v>#N/A</v>
          </cell>
        </row>
        <row r="129">
          <cell r="C129" t="str">
            <v>397 Copaceni</v>
          </cell>
          <cell r="D129" t="str">
            <v>Runcu Tintea Boldesti Predeal Sarari</v>
          </cell>
          <cell r="E129" t="e">
            <v>#N/A</v>
          </cell>
          <cell r="F129" t="e">
            <v>#N/A</v>
          </cell>
        </row>
        <row r="130">
          <cell r="C130" t="str">
            <v>384 Copaceni</v>
          </cell>
          <cell r="D130" t="str">
            <v>Runcu Tintea Boldesti Predeal Sarari</v>
          </cell>
          <cell r="E130" t="e">
            <v>#N/A</v>
          </cell>
          <cell r="F130" t="e">
            <v>#N/A</v>
          </cell>
        </row>
        <row r="131">
          <cell r="C131" t="str">
            <v>596 Boldesti</v>
          </cell>
          <cell r="D131" t="str">
            <v>Runcu Tintea Boldesti Predeal Sarari</v>
          </cell>
          <cell r="E131" t="e">
            <v>#N/A</v>
          </cell>
          <cell r="F131" t="e">
            <v>#N/A</v>
          </cell>
        </row>
        <row r="132">
          <cell r="C132" t="str">
            <v>24 Baraitaru</v>
          </cell>
          <cell r="D132" t="str">
            <v>Runcu Tintea Boldesti Predeal Sarari</v>
          </cell>
          <cell r="E132">
            <v>39650</v>
          </cell>
          <cell r="F132">
            <v>39701</v>
          </cell>
        </row>
        <row r="133">
          <cell r="C133" t="str">
            <v>594 Boldesti</v>
          </cell>
          <cell r="D133" t="str">
            <v>Runcu Tintea Boldesti Predeal Sarari</v>
          </cell>
          <cell r="E133">
            <v>39726</v>
          </cell>
          <cell r="F133">
            <v>39807</v>
          </cell>
        </row>
        <row r="134">
          <cell r="C134" t="str">
            <v>591 Chitorani</v>
          </cell>
          <cell r="D134" t="str">
            <v>Runcu Tintea Boldesti Predeal Sarari</v>
          </cell>
          <cell r="E134" t="e">
            <v>#N/A</v>
          </cell>
          <cell r="F134" t="e">
            <v>#N/A</v>
          </cell>
        </row>
        <row r="135">
          <cell r="C135" t="str">
            <v>580 Boldesti</v>
          </cell>
          <cell r="D135" t="str">
            <v>Runcu Tintea Boldesti Predeal Sarari</v>
          </cell>
          <cell r="E135">
            <v>39508</v>
          </cell>
          <cell r="F135">
            <v>39579</v>
          </cell>
        </row>
        <row r="136">
          <cell r="C136" t="str">
            <v>590 Chitorani</v>
          </cell>
          <cell r="D136" t="str">
            <v>Runcu Tintea Boldesti Predeal Sarari</v>
          </cell>
          <cell r="E136">
            <v>39738</v>
          </cell>
          <cell r="F136">
            <v>39799</v>
          </cell>
        </row>
        <row r="137">
          <cell r="C137" t="str">
            <v>581 Boldesti</v>
          </cell>
          <cell r="D137" t="str">
            <v>Runcu Tintea Boldesti Predeal Sarari</v>
          </cell>
          <cell r="E137">
            <v>39642</v>
          </cell>
          <cell r="F137">
            <v>39713</v>
          </cell>
        </row>
        <row r="138">
          <cell r="C138" t="str">
            <v>594 Chitorani</v>
          </cell>
          <cell r="D138" t="str">
            <v>Runcu Tintea Boldesti Predeal Sarari</v>
          </cell>
          <cell r="E138">
            <v>39824</v>
          </cell>
          <cell r="F138">
            <v>39875</v>
          </cell>
        </row>
        <row r="139">
          <cell r="C139" t="str">
            <v>588 Boldesti</v>
          </cell>
          <cell r="D139" t="str">
            <v>Runcu Tintea Boldesti Predeal Sarari</v>
          </cell>
          <cell r="E139">
            <v>39697</v>
          </cell>
          <cell r="F139">
            <v>39748</v>
          </cell>
        </row>
        <row r="140">
          <cell r="C140" t="str">
            <v>587 Boldesti</v>
          </cell>
          <cell r="D140" t="str">
            <v>Runcu Tintea Boldesti Predeal Sarari</v>
          </cell>
          <cell r="E140">
            <v>39773</v>
          </cell>
          <cell r="F140">
            <v>39834</v>
          </cell>
        </row>
        <row r="141">
          <cell r="C141" t="str">
            <v>587 Draganeasa</v>
          </cell>
          <cell r="D141" t="str">
            <v>Runcu Tintea Boldesti Predeal Sarari</v>
          </cell>
          <cell r="E141" t="e">
            <v>#N/A</v>
          </cell>
          <cell r="F141" t="e">
            <v>#N/A</v>
          </cell>
        </row>
        <row r="142">
          <cell r="C142" t="str">
            <v>363bis Tintea</v>
          </cell>
          <cell r="D142" t="str">
            <v>Runcu Tintea Boldesti Predeal Sarari</v>
          </cell>
          <cell r="E142" t="e">
            <v>#N/A</v>
          </cell>
          <cell r="F142" t="e">
            <v>#N/A</v>
          </cell>
        </row>
        <row r="143">
          <cell r="C143" t="str">
            <v>367 Tintea</v>
          </cell>
          <cell r="D143" t="str">
            <v>Runcu Tintea Boldesti Predeal Sarari</v>
          </cell>
          <cell r="E143" t="e">
            <v>#N/A</v>
          </cell>
          <cell r="F143" t="e">
            <v>#N/A</v>
          </cell>
        </row>
        <row r="144">
          <cell r="C144" t="str">
            <v>358 Tintea</v>
          </cell>
          <cell r="D144" t="str">
            <v>Runcu Tintea Boldesti Predeal Sarari</v>
          </cell>
          <cell r="E144" t="e">
            <v>#N/A</v>
          </cell>
          <cell r="F144" t="e">
            <v>#N/A</v>
          </cell>
        </row>
        <row r="145">
          <cell r="C145" t="str">
            <v>165 Podeni</v>
          </cell>
          <cell r="D145" t="str">
            <v>Runcu Tintea Boldesti Predeal Sarari</v>
          </cell>
          <cell r="E145" t="e">
            <v>#N/A</v>
          </cell>
          <cell r="F145" t="e">
            <v>#N/A</v>
          </cell>
        </row>
        <row r="146">
          <cell r="C146" t="str">
            <v>317 Campina</v>
          </cell>
          <cell r="D146" t="str">
            <v>Runcu Tintea Boldesti Predeal Sarari</v>
          </cell>
          <cell r="E146">
            <v>39636</v>
          </cell>
          <cell r="F146">
            <v>39666</v>
          </cell>
        </row>
        <row r="147">
          <cell r="C147" t="str">
            <v>15bis Basceni</v>
          </cell>
          <cell r="D147" t="str">
            <v>Runcu Tintea Boldesti Predeal Sarari</v>
          </cell>
          <cell r="E147" t="e">
            <v>#N/A</v>
          </cell>
          <cell r="F147" t="e">
            <v>#N/A</v>
          </cell>
        </row>
        <row r="148">
          <cell r="C148" t="str">
            <v>1308 Runcu</v>
          </cell>
          <cell r="D148" t="str">
            <v>Runcu Tintea Boldesti Predeal Sarari</v>
          </cell>
          <cell r="E148">
            <v>39691</v>
          </cell>
          <cell r="F148">
            <v>39732</v>
          </cell>
        </row>
        <row r="149">
          <cell r="C149" t="str">
            <v>X1 Valcanesti</v>
          </cell>
          <cell r="D149" t="str">
            <v>Runcu Tintea Boldesti Predeal Sarari</v>
          </cell>
          <cell r="E149">
            <v>39757</v>
          </cell>
          <cell r="F149">
            <v>39808</v>
          </cell>
        </row>
        <row r="150">
          <cell r="C150" t="str">
            <v>3400 Cioceni</v>
          </cell>
          <cell r="D150" t="str">
            <v>Runcu Tintea Boldesti Predeal Sarari</v>
          </cell>
          <cell r="E150">
            <v>39417</v>
          </cell>
          <cell r="F150">
            <v>39468</v>
          </cell>
        </row>
        <row r="151">
          <cell r="C151" t="str">
            <v>OR3 Runcu</v>
          </cell>
          <cell r="D151" t="str">
            <v>Runcu Tintea Boldesti Predeal Sarari</v>
          </cell>
          <cell r="E151">
            <v>39493</v>
          </cell>
          <cell r="F151">
            <v>39584</v>
          </cell>
        </row>
        <row r="152">
          <cell r="C152" t="str">
            <v>20 Starmini</v>
          </cell>
          <cell r="D152" t="str">
            <v>Runcu Tintea Boldesti Predeal Sarari</v>
          </cell>
          <cell r="E152">
            <v>39753</v>
          </cell>
          <cell r="F152">
            <v>39834</v>
          </cell>
        </row>
        <row r="153">
          <cell r="C153" t="str">
            <v>225 Sotanga</v>
          </cell>
          <cell r="D153" t="str">
            <v>Strambu Cobia Leordeni Ludesti</v>
          </cell>
          <cell r="E153">
            <v>39650</v>
          </cell>
          <cell r="F153">
            <v>39680</v>
          </cell>
        </row>
        <row r="154">
          <cell r="C154" t="str">
            <v>226 Sotanga</v>
          </cell>
          <cell r="D154" t="str">
            <v>Strambu Cobia Leordeni Ludesti</v>
          </cell>
          <cell r="E154">
            <v>39595</v>
          </cell>
          <cell r="F154">
            <v>39625</v>
          </cell>
        </row>
        <row r="155">
          <cell r="C155" t="str">
            <v>601 Leordeni</v>
          </cell>
          <cell r="D155" t="str">
            <v>Strambu Cobia Leordeni Ludesti</v>
          </cell>
          <cell r="E155">
            <v>39705</v>
          </cell>
          <cell r="F155">
            <v>39735</v>
          </cell>
        </row>
        <row r="156">
          <cell r="C156" t="str">
            <v>602 Leordeni</v>
          </cell>
          <cell r="D156" t="str">
            <v>Strambu Cobia Leordeni Ludesti</v>
          </cell>
          <cell r="E156">
            <v>39760</v>
          </cell>
          <cell r="F156">
            <v>39790</v>
          </cell>
        </row>
        <row r="157">
          <cell r="C157" t="str">
            <v>765 Ludesti</v>
          </cell>
          <cell r="D157" t="str">
            <v>Strambu Cobia Leordeni Ludesti</v>
          </cell>
          <cell r="E157" t="e">
            <v>#N/A</v>
          </cell>
          <cell r="F157" t="e">
            <v>#N/A</v>
          </cell>
        </row>
        <row r="158">
          <cell r="C158" t="str">
            <v>X1 Cobia</v>
          </cell>
          <cell r="D158" t="str">
            <v>Strambu Cobia Leordeni Ludesti</v>
          </cell>
          <cell r="E158" t="e">
            <v>#N/A</v>
          </cell>
          <cell r="F158" t="e">
            <v>#N/A</v>
          </cell>
        </row>
        <row r="159">
          <cell r="C159" t="str">
            <v>10 Brosteni</v>
          </cell>
          <cell r="D159" t="str">
            <v>Strambu Cobia Leordeni Ludesti</v>
          </cell>
          <cell r="E159">
            <v>39456</v>
          </cell>
          <cell r="F159">
            <v>39537</v>
          </cell>
        </row>
        <row r="160">
          <cell r="C160" t="str">
            <v>1508 Bogati</v>
          </cell>
          <cell r="D160" t="str">
            <v>Strambu Cobia Leordeni Ludesti</v>
          </cell>
          <cell r="E160" t="e">
            <v>#N/A</v>
          </cell>
          <cell r="F160" t="e">
            <v>#N/A</v>
          </cell>
        </row>
        <row r="161">
          <cell r="C161" t="str">
            <v>1499 Bogati</v>
          </cell>
          <cell r="D161" t="str">
            <v>Strambu Cobia Leordeni Ludesti</v>
          </cell>
          <cell r="E161" t="e">
            <v>#N/A</v>
          </cell>
          <cell r="F161" t="e">
            <v>#N/A</v>
          </cell>
        </row>
        <row r="162">
          <cell r="C162" t="str">
            <v>1511 Bogati</v>
          </cell>
          <cell r="D162" t="str">
            <v>Strambu Cobia Leordeni Ludesti</v>
          </cell>
          <cell r="E162" t="e">
            <v>#N/A</v>
          </cell>
          <cell r="F162" t="e">
            <v>#N/A</v>
          </cell>
        </row>
        <row r="163">
          <cell r="C163" t="str">
            <v>1507 Bogati</v>
          </cell>
          <cell r="D163" t="str">
            <v>Strambu Cobia Leordeni Ludesti</v>
          </cell>
          <cell r="E163" t="e">
            <v>#N/A</v>
          </cell>
          <cell r="F163" t="e">
            <v>#N/A</v>
          </cell>
        </row>
        <row r="164">
          <cell r="C164" t="str">
            <v>2008 Oarja</v>
          </cell>
          <cell r="D164" t="str">
            <v>Strambu Cobia Leordeni Ludesti</v>
          </cell>
          <cell r="E164" t="e">
            <v>#N/A</v>
          </cell>
          <cell r="F164" t="e">
            <v>#N/A</v>
          </cell>
        </row>
        <row r="165">
          <cell r="C165" t="str">
            <v>573 Aninoasa</v>
          </cell>
          <cell r="D165" t="str">
            <v>Strambu Cobia Leordeni Ludesti</v>
          </cell>
          <cell r="E165">
            <v>39472</v>
          </cell>
          <cell r="F165">
            <v>39502</v>
          </cell>
        </row>
        <row r="166">
          <cell r="C166" t="str">
            <v>572 Aninoasa</v>
          </cell>
          <cell r="D166" t="str">
            <v>Strambu Cobia Leordeni Ludesti</v>
          </cell>
          <cell r="E166">
            <v>39417</v>
          </cell>
          <cell r="F166">
            <v>39447</v>
          </cell>
        </row>
        <row r="167">
          <cell r="C167" t="str">
            <v>574 Aninoasa</v>
          </cell>
          <cell r="D167" t="str">
            <v>Strambu Cobia Leordeni Ludesti</v>
          </cell>
          <cell r="E167">
            <v>39527</v>
          </cell>
          <cell r="F167">
            <v>39557</v>
          </cell>
        </row>
        <row r="168">
          <cell r="C168" t="str">
            <v>204 Turnu S</v>
          </cell>
          <cell r="D168" t="str">
            <v>Arad</v>
          </cell>
          <cell r="E168" t="e">
            <v>#N/A</v>
          </cell>
          <cell r="F168" t="e">
            <v>#N/A</v>
          </cell>
        </row>
        <row r="169">
          <cell r="C169" t="str">
            <v>20 Turnu S</v>
          </cell>
          <cell r="D169" t="str">
            <v>Arad</v>
          </cell>
          <cell r="E169" t="e">
            <v>#N/A</v>
          </cell>
          <cell r="F169" t="e">
            <v>#N/A</v>
          </cell>
        </row>
        <row r="170">
          <cell r="C170" t="str">
            <v>259 Turnu S</v>
          </cell>
          <cell r="D170" t="str">
            <v>Arad</v>
          </cell>
          <cell r="E170" t="e">
            <v>#N/A</v>
          </cell>
          <cell r="F170" t="e">
            <v>#N/A</v>
          </cell>
        </row>
        <row r="171">
          <cell r="C171" t="str">
            <v>68 Turnu S</v>
          </cell>
          <cell r="D171" t="str">
            <v>Arad</v>
          </cell>
          <cell r="E171" t="e">
            <v>#N/A</v>
          </cell>
          <cell r="F171" t="e">
            <v>#N/A</v>
          </cell>
        </row>
        <row r="172">
          <cell r="C172" t="str">
            <v>804 Turnu S</v>
          </cell>
          <cell r="D172" t="str">
            <v>Arad</v>
          </cell>
          <cell r="E172" t="e">
            <v>#N/A</v>
          </cell>
          <cell r="F172" t="e">
            <v>#N/A</v>
          </cell>
        </row>
        <row r="173">
          <cell r="C173" t="str">
            <v>809 Turnu S</v>
          </cell>
          <cell r="D173" t="str">
            <v>Arad</v>
          </cell>
          <cell r="E173" t="e">
            <v>#N/A</v>
          </cell>
          <cell r="F173" t="e">
            <v>#N/A</v>
          </cell>
        </row>
        <row r="174">
          <cell r="C174" t="str">
            <v>108 Lovrin</v>
          </cell>
          <cell r="D174" t="str">
            <v>Arad</v>
          </cell>
          <cell r="E174">
            <v>39621</v>
          </cell>
          <cell r="F174">
            <v>39712</v>
          </cell>
        </row>
        <row r="175">
          <cell r="C175" t="str">
            <v>1 Turnu</v>
          </cell>
          <cell r="D175" t="str">
            <v>Arad</v>
          </cell>
          <cell r="E175" t="e">
            <v>#N/A</v>
          </cell>
          <cell r="F175" t="e">
            <v>#N/A</v>
          </cell>
        </row>
        <row r="176">
          <cell r="C176" t="str">
            <v>2 Turnu</v>
          </cell>
          <cell r="D176" t="str">
            <v>Arad</v>
          </cell>
          <cell r="E176" t="e">
            <v>#N/A</v>
          </cell>
          <cell r="F176" t="e">
            <v>#N/A</v>
          </cell>
        </row>
        <row r="177">
          <cell r="C177" t="str">
            <v>3 Turnu</v>
          </cell>
          <cell r="D177" t="str">
            <v>Arad</v>
          </cell>
          <cell r="E177" t="e">
            <v>#N/A</v>
          </cell>
          <cell r="F177" t="e">
            <v>#N/A</v>
          </cell>
        </row>
        <row r="178">
          <cell r="C178" t="str">
            <v>4 Turnu</v>
          </cell>
          <cell r="D178" t="str">
            <v>Arad</v>
          </cell>
          <cell r="E178" t="e">
            <v>#N/A</v>
          </cell>
          <cell r="F178" t="e">
            <v>#N/A</v>
          </cell>
        </row>
        <row r="179">
          <cell r="C179" t="str">
            <v>1 Suplac</v>
          </cell>
          <cell r="D179" t="str">
            <v>Suplac</v>
          </cell>
          <cell r="E179" t="e">
            <v>#N/A</v>
          </cell>
          <cell r="F179" t="e">
            <v>#N/A</v>
          </cell>
        </row>
        <row r="180">
          <cell r="C180" t="str">
            <v>4 Suplac</v>
          </cell>
          <cell r="D180" t="str">
            <v>Suplac</v>
          </cell>
          <cell r="E180" t="e">
            <v>#N/A</v>
          </cell>
          <cell r="F180" t="e">
            <v>#N/A</v>
          </cell>
        </row>
        <row r="181">
          <cell r="C181" t="str">
            <v>7 Suplac</v>
          </cell>
          <cell r="D181" t="str">
            <v>Suplac</v>
          </cell>
          <cell r="E181" t="e">
            <v>#N/A</v>
          </cell>
          <cell r="F181" t="e">
            <v>#N/A</v>
          </cell>
        </row>
        <row r="182">
          <cell r="C182" t="str">
            <v>10 Suplac</v>
          </cell>
          <cell r="D182" t="str">
            <v>Suplac</v>
          </cell>
          <cell r="E182" t="e">
            <v>#N/A</v>
          </cell>
          <cell r="F182" t="e">
            <v>#N/A</v>
          </cell>
        </row>
        <row r="183">
          <cell r="C183" t="str">
            <v>13 Suplac</v>
          </cell>
          <cell r="D183" t="str">
            <v>Suplac</v>
          </cell>
          <cell r="E183" t="e">
            <v>#N/A</v>
          </cell>
          <cell r="F183" t="e">
            <v>#N/A</v>
          </cell>
        </row>
        <row r="184">
          <cell r="C184" t="str">
            <v>16 Suplac</v>
          </cell>
          <cell r="D184" t="str">
            <v>Suplac</v>
          </cell>
          <cell r="E184" t="e">
            <v>#N/A</v>
          </cell>
          <cell r="F184" t="e">
            <v>#N/A</v>
          </cell>
        </row>
        <row r="185">
          <cell r="C185" t="str">
            <v>19 Suplac</v>
          </cell>
          <cell r="D185" t="str">
            <v>Suplac</v>
          </cell>
          <cell r="E185" t="e">
            <v>#N/A</v>
          </cell>
          <cell r="F185" t="e">
            <v>#N/A</v>
          </cell>
        </row>
        <row r="186">
          <cell r="C186" t="str">
            <v>22 Suplac</v>
          </cell>
          <cell r="D186" t="str">
            <v>Suplac</v>
          </cell>
          <cell r="E186" t="e">
            <v>#N/A</v>
          </cell>
          <cell r="F186" t="e">
            <v>#N/A</v>
          </cell>
        </row>
        <row r="187">
          <cell r="C187" t="str">
            <v>25 Suplac</v>
          </cell>
          <cell r="D187" t="str">
            <v>Suplac</v>
          </cell>
          <cell r="E187" t="e">
            <v>#N/A</v>
          </cell>
          <cell r="F187" t="e">
            <v>#N/A</v>
          </cell>
        </row>
        <row r="188">
          <cell r="C188" t="str">
            <v>28 Suplac</v>
          </cell>
          <cell r="D188" t="str">
            <v>Suplac</v>
          </cell>
          <cell r="E188" t="e">
            <v>#N/A</v>
          </cell>
          <cell r="F188" t="e">
            <v>#N/A</v>
          </cell>
        </row>
        <row r="189">
          <cell r="C189" t="str">
            <v>31 Suplac</v>
          </cell>
          <cell r="D189" t="str">
            <v>Suplac</v>
          </cell>
          <cell r="E189" t="e">
            <v>#N/A</v>
          </cell>
          <cell r="F189" t="e">
            <v>#N/A</v>
          </cell>
        </row>
        <row r="190">
          <cell r="C190" t="str">
            <v>34 Suplac</v>
          </cell>
          <cell r="D190" t="str">
            <v>Suplac</v>
          </cell>
          <cell r="E190">
            <v>39530</v>
          </cell>
          <cell r="F190">
            <v>39540</v>
          </cell>
        </row>
        <row r="191">
          <cell r="C191" t="str">
            <v>37 Suplac</v>
          </cell>
          <cell r="D191" t="str">
            <v>Suplac</v>
          </cell>
          <cell r="E191">
            <v>39530</v>
          </cell>
          <cell r="F191">
            <v>39540</v>
          </cell>
        </row>
        <row r="192">
          <cell r="C192" t="str">
            <v>40 Suplac</v>
          </cell>
          <cell r="D192" t="str">
            <v>Suplac</v>
          </cell>
          <cell r="E192" t="e">
            <v>#N/A</v>
          </cell>
          <cell r="F192" t="e">
            <v>#N/A</v>
          </cell>
        </row>
        <row r="193">
          <cell r="C193" t="str">
            <v>43 Suplac</v>
          </cell>
          <cell r="D193" t="str">
            <v>Suplac</v>
          </cell>
          <cell r="E193" t="e">
            <v>#N/A</v>
          </cell>
          <cell r="F193" t="e">
            <v>#N/A</v>
          </cell>
        </row>
        <row r="194">
          <cell r="C194" t="str">
            <v>1 Inj Suplac</v>
          </cell>
          <cell r="D194" t="str">
            <v>Suplac</v>
          </cell>
          <cell r="E194" t="e">
            <v>#N/A</v>
          </cell>
          <cell r="F194" t="e">
            <v>#N/A</v>
          </cell>
        </row>
        <row r="195">
          <cell r="C195" t="str">
            <v>4 Inj Suplac</v>
          </cell>
          <cell r="D195" t="str">
            <v>Suplac</v>
          </cell>
          <cell r="E195" t="e">
            <v>#N/A</v>
          </cell>
          <cell r="F195" t="e">
            <v>#N/A</v>
          </cell>
        </row>
        <row r="196">
          <cell r="C196" t="str">
            <v>6 Inj Suplac</v>
          </cell>
          <cell r="D196" t="str">
            <v>Suplac</v>
          </cell>
          <cell r="E196" t="e">
            <v>#N/A</v>
          </cell>
          <cell r="F196" t="e">
            <v>#N/A</v>
          </cell>
        </row>
        <row r="197">
          <cell r="C197" t="str">
            <v>10 Inj Suplac</v>
          </cell>
          <cell r="D197" t="str">
            <v>Suplac</v>
          </cell>
          <cell r="E197" t="e">
            <v>#N/A</v>
          </cell>
          <cell r="F197" t="e">
            <v>#N/A</v>
          </cell>
        </row>
        <row r="198">
          <cell r="C198" t="str">
            <v>2 Suplac</v>
          </cell>
          <cell r="D198" t="str">
            <v>Suplac</v>
          </cell>
          <cell r="E198" t="e">
            <v>#N/A</v>
          </cell>
          <cell r="F198" t="e">
            <v>#N/A</v>
          </cell>
        </row>
        <row r="199">
          <cell r="C199" t="str">
            <v>6 Suplac</v>
          </cell>
          <cell r="D199" t="str">
            <v>Suplac</v>
          </cell>
          <cell r="E199" t="e">
            <v>#N/A</v>
          </cell>
          <cell r="F199" t="e">
            <v>#N/A</v>
          </cell>
        </row>
        <row r="200">
          <cell r="C200" t="str">
            <v>9 Suplac</v>
          </cell>
          <cell r="D200" t="str">
            <v>Suplac</v>
          </cell>
          <cell r="E200" t="e">
            <v>#N/A</v>
          </cell>
          <cell r="F200" t="e">
            <v>#N/A</v>
          </cell>
        </row>
        <row r="201">
          <cell r="C201" t="str">
            <v>12 Suplac</v>
          </cell>
          <cell r="D201" t="str">
            <v>Suplac</v>
          </cell>
          <cell r="E201" t="e">
            <v>#N/A</v>
          </cell>
          <cell r="F201" t="e">
            <v>#N/A</v>
          </cell>
        </row>
        <row r="202">
          <cell r="C202" t="str">
            <v>15 Suplac</v>
          </cell>
          <cell r="D202" t="str">
            <v>Suplac</v>
          </cell>
          <cell r="E202" t="e">
            <v>#N/A</v>
          </cell>
          <cell r="F202" t="e">
            <v>#N/A</v>
          </cell>
        </row>
        <row r="203">
          <cell r="C203" t="str">
            <v>18 Suplac</v>
          </cell>
          <cell r="D203" t="str">
            <v>Suplac</v>
          </cell>
          <cell r="E203" t="e">
            <v>#N/A</v>
          </cell>
          <cell r="F203" t="e">
            <v>#N/A</v>
          </cell>
        </row>
        <row r="204">
          <cell r="C204" t="str">
            <v>21 Suplac</v>
          </cell>
          <cell r="D204" t="str">
            <v>Suplac</v>
          </cell>
          <cell r="E204" t="e">
            <v>#N/A</v>
          </cell>
          <cell r="F204" t="e">
            <v>#N/A</v>
          </cell>
        </row>
        <row r="205">
          <cell r="C205" t="str">
            <v>24 Suplac</v>
          </cell>
          <cell r="D205" t="str">
            <v>Suplac</v>
          </cell>
          <cell r="E205" t="e">
            <v>#N/A</v>
          </cell>
          <cell r="F205" t="e">
            <v>#N/A</v>
          </cell>
        </row>
        <row r="206">
          <cell r="C206" t="str">
            <v>27 Suplac</v>
          </cell>
          <cell r="D206" t="str">
            <v>Suplac</v>
          </cell>
          <cell r="E206" t="e">
            <v>#N/A</v>
          </cell>
          <cell r="F206" t="e">
            <v>#N/A</v>
          </cell>
        </row>
        <row r="207">
          <cell r="C207" t="str">
            <v>30 Suplac</v>
          </cell>
          <cell r="D207" t="str">
            <v>Suplac</v>
          </cell>
          <cell r="E207" t="e">
            <v>#N/A</v>
          </cell>
          <cell r="F207" t="e">
            <v>#N/A</v>
          </cell>
        </row>
        <row r="208">
          <cell r="C208" t="str">
            <v>33 Suplac</v>
          </cell>
          <cell r="D208" t="str">
            <v>Suplac</v>
          </cell>
          <cell r="E208" t="e">
            <v>#N/A</v>
          </cell>
          <cell r="F208" t="e">
            <v>#N/A</v>
          </cell>
        </row>
        <row r="209">
          <cell r="C209" t="str">
            <v>36 Suplac</v>
          </cell>
          <cell r="D209" t="str">
            <v>Suplac</v>
          </cell>
          <cell r="E209">
            <v>39600</v>
          </cell>
          <cell r="F209">
            <v>39610</v>
          </cell>
        </row>
        <row r="210">
          <cell r="C210" t="str">
            <v>39 Suplac</v>
          </cell>
          <cell r="D210" t="str">
            <v>Suplac</v>
          </cell>
          <cell r="E210" t="e">
            <v>#N/A</v>
          </cell>
          <cell r="F210" t="e">
            <v>#N/A</v>
          </cell>
        </row>
        <row r="211">
          <cell r="C211" t="str">
            <v>42 Suplac</v>
          </cell>
          <cell r="D211" t="str">
            <v>Suplac</v>
          </cell>
          <cell r="E211" t="e">
            <v>#N/A</v>
          </cell>
          <cell r="F211" t="e">
            <v>#N/A</v>
          </cell>
        </row>
        <row r="212">
          <cell r="C212" t="str">
            <v>45 Suplac</v>
          </cell>
          <cell r="D212" t="str">
            <v>Suplac</v>
          </cell>
          <cell r="E212" t="e">
            <v>#N/A</v>
          </cell>
          <cell r="F212" t="e">
            <v>#N/A</v>
          </cell>
        </row>
        <row r="213">
          <cell r="C213" t="str">
            <v>2 Inj Suplac</v>
          </cell>
          <cell r="D213" t="str">
            <v>Suplac</v>
          </cell>
          <cell r="E213" t="e">
            <v>#N/A</v>
          </cell>
          <cell r="F213" t="e">
            <v>#N/A</v>
          </cell>
        </row>
        <row r="214">
          <cell r="C214" t="str">
            <v>7 Inj Suplac</v>
          </cell>
          <cell r="D214" t="str">
            <v>Suplac</v>
          </cell>
          <cell r="E214" t="e">
            <v>#N/A</v>
          </cell>
          <cell r="F214" t="e">
            <v>#N/A</v>
          </cell>
        </row>
        <row r="215">
          <cell r="C215" t="str">
            <v>9 Inj Suplac</v>
          </cell>
          <cell r="D215" t="str">
            <v>Suplac</v>
          </cell>
          <cell r="E215" t="e">
            <v>#N/A</v>
          </cell>
          <cell r="F215" t="e">
            <v>#N/A</v>
          </cell>
        </row>
        <row r="216">
          <cell r="C216" t="str">
            <v>11 Inj Suplac</v>
          </cell>
          <cell r="D216" t="str">
            <v>Suplac</v>
          </cell>
          <cell r="E216" t="e">
            <v>#N/A</v>
          </cell>
          <cell r="F216" t="e">
            <v>#N/A</v>
          </cell>
        </row>
        <row r="217">
          <cell r="C217" t="str">
            <v>3 Suplac</v>
          </cell>
          <cell r="D217" t="str">
            <v>Suplac</v>
          </cell>
          <cell r="E217" t="e">
            <v>#N/A</v>
          </cell>
          <cell r="F217" t="e">
            <v>#N/A</v>
          </cell>
        </row>
        <row r="218">
          <cell r="C218" t="str">
            <v>5 Suplac</v>
          </cell>
          <cell r="D218" t="str">
            <v>Suplac</v>
          </cell>
          <cell r="E218" t="e">
            <v>#N/A</v>
          </cell>
          <cell r="F218" t="e">
            <v>#N/A</v>
          </cell>
        </row>
        <row r="219">
          <cell r="C219" t="str">
            <v>8 Suplac</v>
          </cell>
          <cell r="D219" t="str">
            <v>Suplac</v>
          </cell>
          <cell r="E219" t="e">
            <v>#N/A</v>
          </cell>
          <cell r="F219" t="e">
            <v>#N/A</v>
          </cell>
        </row>
        <row r="220">
          <cell r="C220" t="str">
            <v>11 Suplac</v>
          </cell>
          <cell r="D220" t="str">
            <v>Suplac</v>
          </cell>
          <cell r="E220" t="e">
            <v>#N/A</v>
          </cell>
          <cell r="F220" t="e">
            <v>#N/A</v>
          </cell>
        </row>
        <row r="221">
          <cell r="C221" t="str">
            <v>14 Suplac</v>
          </cell>
          <cell r="D221" t="str">
            <v>Suplac</v>
          </cell>
          <cell r="E221" t="e">
            <v>#N/A</v>
          </cell>
          <cell r="F221" t="e">
            <v>#N/A</v>
          </cell>
        </row>
        <row r="222">
          <cell r="C222" t="str">
            <v>17 Suplac</v>
          </cell>
          <cell r="D222" t="str">
            <v>Suplac</v>
          </cell>
          <cell r="E222" t="e">
            <v>#N/A</v>
          </cell>
          <cell r="F222" t="e">
            <v>#N/A</v>
          </cell>
        </row>
        <row r="223">
          <cell r="C223" t="str">
            <v>20 Suplac</v>
          </cell>
          <cell r="D223" t="str">
            <v>Suplac</v>
          </cell>
          <cell r="E223" t="e">
            <v>#N/A</v>
          </cell>
          <cell r="F223" t="e">
            <v>#N/A</v>
          </cell>
        </row>
        <row r="224">
          <cell r="C224" t="str">
            <v>23 Suplac</v>
          </cell>
          <cell r="D224" t="str">
            <v>Suplac</v>
          </cell>
          <cell r="E224" t="e">
            <v>#N/A</v>
          </cell>
          <cell r="F224" t="e">
            <v>#N/A</v>
          </cell>
        </row>
        <row r="225">
          <cell r="C225" t="str">
            <v>26 Suplac</v>
          </cell>
          <cell r="D225" t="str">
            <v>Suplac</v>
          </cell>
          <cell r="E225" t="e">
            <v>#N/A</v>
          </cell>
          <cell r="F225" t="e">
            <v>#N/A</v>
          </cell>
        </row>
        <row r="226">
          <cell r="C226" t="str">
            <v>29 Suplac</v>
          </cell>
          <cell r="D226" t="str">
            <v>Suplac</v>
          </cell>
          <cell r="E226" t="e">
            <v>#N/A</v>
          </cell>
          <cell r="F226" t="e">
            <v>#N/A</v>
          </cell>
        </row>
        <row r="227">
          <cell r="C227" t="str">
            <v>32 Suplac</v>
          </cell>
          <cell r="D227" t="str">
            <v>Suplac</v>
          </cell>
          <cell r="E227" t="e">
            <v>#N/A</v>
          </cell>
          <cell r="F227" t="e">
            <v>#N/A</v>
          </cell>
        </row>
        <row r="228">
          <cell r="C228" t="str">
            <v>35 Suplac</v>
          </cell>
          <cell r="D228" t="str">
            <v>Suplac</v>
          </cell>
          <cell r="E228">
            <v>39565</v>
          </cell>
          <cell r="F228">
            <v>39575</v>
          </cell>
        </row>
        <row r="229">
          <cell r="C229" t="str">
            <v>38 Suplac</v>
          </cell>
          <cell r="D229" t="str">
            <v>Suplac</v>
          </cell>
          <cell r="E229">
            <v>39565</v>
          </cell>
          <cell r="F229">
            <v>39575</v>
          </cell>
        </row>
        <row r="230">
          <cell r="C230" t="str">
            <v>41 Suplac</v>
          </cell>
          <cell r="D230" t="str">
            <v>Suplac</v>
          </cell>
          <cell r="E230" t="e">
            <v>#N/A</v>
          </cell>
          <cell r="F230" t="e">
            <v>#N/A</v>
          </cell>
        </row>
        <row r="231">
          <cell r="C231" t="str">
            <v>44 Suplac</v>
          </cell>
          <cell r="D231" t="str">
            <v>Suplac</v>
          </cell>
          <cell r="E231" t="e">
            <v>#N/A</v>
          </cell>
          <cell r="F231" t="e">
            <v>#N/A</v>
          </cell>
        </row>
        <row r="232">
          <cell r="C232" t="str">
            <v>3 Inj Suplac</v>
          </cell>
          <cell r="D232" t="str">
            <v>Suplac</v>
          </cell>
          <cell r="E232" t="e">
            <v>#N/A</v>
          </cell>
          <cell r="F232" t="e">
            <v>#N/A</v>
          </cell>
        </row>
        <row r="233">
          <cell r="C233" t="str">
            <v>5 Inj Suplac</v>
          </cell>
          <cell r="D233" t="str">
            <v>Suplac</v>
          </cell>
          <cell r="E233" t="e">
            <v>#N/A</v>
          </cell>
          <cell r="F233" t="e">
            <v>#N/A</v>
          </cell>
        </row>
        <row r="234">
          <cell r="C234" t="str">
            <v>8 Inj Suplac</v>
          </cell>
          <cell r="D234" t="str">
            <v>Suplac</v>
          </cell>
          <cell r="E234" t="e">
            <v>#N/A</v>
          </cell>
          <cell r="F234" t="e">
            <v>#N/A</v>
          </cell>
        </row>
        <row r="235">
          <cell r="C235" t="str">
            <v>12 Inj Suplac</v>
          </cell>
          <cell r="D235" t="str">
            <v>Suplac</v>
          </cell>
          <cell r="E235" t="e">
            <v>#N/A</v>
          </cell>
          <cell r="F235" t="e">
            <v>#N/A</v>
          </cell>
        </row>
        <row r="236">
          <cell r="C236" t="str">
            <v>300V Suplac</v>
          </cell>
          <cell r="D236" t="str">
            <v>Suplac</v>
          </cell>
          <cell r="E236" t="e">
            <v>#N/A</v>
          </cell>
          <cell r="F236" t="e">
            <v>#N/A</v>
          </cell>
        </row>
        <row r="237">
          <cell r="C237" t="str">
            <v>322 Abram</v>
          </cell>
          <cell r="D237" t="str">
            <v>Suplac</v>
          </cell>
          <cell r="E237" t="e">
            <v>#N/A</v>
          </cell>
          <cell r="F237" t="e">
            <v>#N/A</v>
          </cell>
        </row>
        <row r="238">
          <cell r="C238" t="str">
            <v>493 Abramut</v>
          </cell>
          <cell r="D238" t="str">
            <v>Suplac</v>
          </cell>
          <cell r="E238" t="e">
            <v>#N/A</v>
          </cell>
          <cell r="F238" t="e">
            <v>#N/A</v>
          </cell>
        </row>
        <row r="239">
          <cell r="C239" t="str">
            <v>300E Abramut</v>
          </cell>
          <cell r="D239" t="str">
            <v>Suplac</v>
          </cell>
          <cell r="E239" t="e">
            <v>#N/A</v>
          </cell>
          <cell r="F239" t="e">
            <v>#N/A</v>
          </cell>
        </row>
        <row r="240">
          <cell r="C240" t="str">
            <v>907 Dumitrana</v>
          </cell>
          <cell r="D240" t="str">
            <v>Ileana Cartojani Bolintin</v>
          </cell>
          <cell r="E240">
            <v>39451</v>
          </cell>
          <cell r="F240">
            <v>39471</v>
          </cell>
        </row>
        <row r="241">
          <cell r="C241" t="str">
            <v>906 Dumitrana</v>
          </cell>
          <cell r="D241" t="str">
            <v>Ileana Cartojani Bolintin</v>
          </cell>
          <cell r="E241" t="e">
            <v>#N/A</v>
          </cell>
          <cell r="F241" t="e">
            <v>#N/A</v>
          </cell>
        </row>
        <row r="242">
          <cell r="C242" t="str">
            <v>909 Dumitrana</v>
          </cell>
          <cell r="D242" t="str">
            <v>Ileana Cartojani Bolintin</v>
          </cell>
          <cell r="E242" t="e">
            <v>#N/A</v>
          </cell>
          <cell r="F242" t="e">
            <v>#N/A</v>
          </cell>
        </row>
        <row r="243">
          <cell r="C243" t="str">
            <v>1478 Cartojani</v>
          </cell>
          <cell r="D243" t="str">
            <v>Ileana Cartojani Bolintin</v>
          </cell>
          <cell r="E243" t="e">
            <v>#N/A</v>
          </cell>
          <cell r="F243" t="e">
            <v>#N/A</v>
          </cell>
        </row>
        <row r="244">
          <cell r="C244" t="str">
            <v>1472 Cartojani</v>
          </cell>
          <cell r="D244" t="str">
            <v>Ileana Cartojani Bolintin</v>
          </cell>
          <cell r="E244" t="e">
            <v>#N/A</v>
          </cell>
          <cell r="F244" t="e">
            <v>#N/A</v>
          </cell>
        </row>
        <row r="245">
          <cell r="C245" t="str">
            <v>1486 Cartojani</v>
          </cell>
          <cell r="D245" t="str">
            <v>Ileana Cartojani Bolintin</v>
          </cell>
          <cell r="E245" t="e">
            <v>#N/A</v>
          </cell>
          <cell r="F245" t="e">
            <v>#N/A</v>
          </cell>
        </row>
        <row r="246">
          <cell r="C246" t="str">
            <v>1488 Cartojani</v>
          </cell>
          <cell r="D246" t="str">
            <v>Ileana Cartojani Bolintin</v>
          </cell>
          <cell r="E246" t="e">
            <v>#N/A</v>
          </cell>
          <cell r="F246" t="e">
            <v>#N/A</v>
          </cell>
        </row>
        <row r="247">
          <cell r="C247" t="str">
            <v>1489 Cartojani</v>
          </cell>
          <cell r="D247" t="str">
            <v>Ileana Cartojani Bolintin</v>
          </cell>
          <cell r="E247" t="e">
            <v>#N/A</v>
          </cell>
          <cell r="F247" t="e">
            <v>#N/A</v>
          </cell>
        </row>
        <row r="248">
          <cell r="C248" t="str">
            <v>2000 Serdanu</v>
          </cell>
          <cell r="D248" t="str">
            <v>Ileana Cartojani Bolintin</v>
          </cell>
          <cell r="E248" t="e">
            <v>#N/A</v>
          </cell>
          <cell r="F248" t="e">
            <v>#N/A</v>
          </cell>
        </row>
        <row r="249">
          <cell r="C249" t="str">
            <v>2500 Brancoveanu</v>
          </cell>
          <cell r="D249" t="str">
            <v>Ileana Cartojani Bolintin</v>
          </cell>
          <cell r="E249" t="e">
            <v>#N/A</v>
          </cell>
          <cell r="F249" t="e">
            <v>#N/A</v>
          </cell>
        </row>
        <row r="250">
          <cell r="C250" t="str">
            <v>1348bis Stoenesti</v>
          </cell>
          <cell r="D250" t="str">
            <v>Ileana Cartojani Bolintin</v>
          </cell>
          <cell r="E250" t="e">
            <v>#N/A</v>
          </cell>
          <cell r="F250" t="e">
            <v>#N/A</v>
          </cell>
        </row>
        <row r="251">
          <cell r="C251" t="str">
            <v>2008 Stefan cel Mare</v>
          </cell>
          <cell r="D251" t="str">
            <v>Preajba</v>
          </cell>
          <cell r="E251" t="e">
            <v>#N/A</v>
          </cell>
          <cell r="F251" t="e">
            <v>#N/A</v>
          </cell>
        </row>
        <row r="252">
          <cell r="C252" t="str">
            <v>1636 Preajba</v>
          </cell>
          <cell r="D252" t="str">
            <v>Preajba</v>
          </cell>
          <cell r="E252" t="e">
            <v>#N/A</v>
          </cell>
          <cell r="F252" t="e">
            <v>#N/A</v>
          </cell>
        </row>
        <row r="253">
          <cell r="C253" t="str">
            <v>1635 Preajba</v>
          </cell>
          <cell r="D253" t="str">
            <v>Preajba</v>
          </cell>
          <cell r="E253" t="e">
            <v>#N/A</v>
          </cell>
          <cell r="F253" t="e">
            <v>#N/A</v>
          </cell>
        </row>
        <row r="254">
          <cell r="C254" t="str">
            <v>1637 Preajba</v>
          </cell>
          <cell r="D254" t="str">
            <v>Preajba</v>
          </cell>
          <cell r="E254" t="e">
            <v>#N/A</v>
          </cell>
          <cell r="F254" t="e">
            <v>#N/A</v>
          </cell>
        </row>
        <row r="255">
          <cell r="C255" t="str">
            <v>1634 Preajba</v>
          </cell>
          <cell r="D255" t="str">
            <v>Preajba</v>
          </cell>
          <cell r="E255" t="e">
            <v>#N/A</v>
          </cell>
          <cell r="F255" t="e">
            <v>#N/A</v>
          </cell>
        </row>
        <row r="256">
          <cell r="C256" t="str">
            <v>1638 Preajba</v>
          </cell>
          <cell r="D256" t="str">
            <v>Preajba</v>
          </cell>
          <cell r="E256" t="e">
            <v>#N/A</v>
          </cell>
          <cell r="F256" t="e">
            <v>#N/A</v>
          </cell>
        </row>
        <row r="257">
          <cell r="C257" t="str">
            <v>2194bis Baciu</v>
          </cell>
          <cell r="D257" t="str">
            <v>Preajba</v>
          </cell>
          <cell r="E257" t="e">
            <v>#N/A</v>
          </cell>
          <cell r="F257" t="e">
            <v>#N/A</v>
          </cell>
        </row>
        <row r="258">
          <cell r="C258" t="str">
            <v>2718 Ciuresti</v>
          </cell>
          <cell r="D258" t="str">
            <v>Valcele Slatioarele</v>
          </cell>
          <cell r="E258" t="e">
            <v>#N/A</v>
          </cell>
          <cell r="F258" t="e">
            <v>#N/A</v>
          </cell>
        </row>
        <row r="259">
          <cell r="C259" t="str">
            <v>3377 Slatioarele</v>
          </cell>
          <cell r="D259" t="str">
            <v>Valcele Slatioarele</v>
          </cell>
          <cell r="E259" t="e">
            <v>#N/A</v>
          </cell>
          <cell r="F259" t="e">
            <v>#N/A</v>
          </cell>
        </row>
        <row r="260">
          <cell r="C260" t="str">
            <v>3373 Slatioarele</v>
          </cell>
          <cell r="D260" t="str">
            <v>Valcele Slatioarele</v>
          </cell>
          <cell r="E260" t="e">
            <v>#N/A</v>
          </cell>
          <cell r="F260" t="e">
            <v>#N/A</v>
          </cell>
        </row>
        <row r="261">
          <cell r="C261" t="str">
            <v>2489 Vata</v>
          </cell>
          <cell r="D261" t="str">
            <v>Valcele Slatioarele</v>
          </cell>
          <cell r="E261" t="e">
            <v>#N/A</v>
          </cell>
          <cell r="F261" t="e">
            <v>#N/A</v>
          </cell>
        </row>
        <row r="262">
          <cell r="C262" t="str">
            <v>1186 Vata</v>
          </cell>
          <cell r="D262" t="str">
            <v>Valcele Slatioarele</v>
          </cell>
          <cell r="E262" t="e">
            <v>#N/A</v>
          </cell>
          <cell r="F262" t="e">
            <v>#N/A</v>
          </cell>
        </row>
        <row r="263">
          <cell r="C263" t="str">
            <v>2499 Vata</v>
          </cell>
          <cell r="D263" t="str">
            <v>Valcele Slatioarele</v>
          </cell>
          <cell r="E263" t="e">
            <v>#N/A</v>
          </cell>
          <cell r="F263" t="e">
            <v>#N/A</v>
          </cell>
        </row>
        <row r="264">
          <cell r="C264" t="str">
            <v>1158 Vata</v>
          </cell>
          <cell r="D264" t="str">
            <v>Valcele Slatioarele</v>
          </cell>
          <cell r="E264">
            <v>39454</v>
          </cell>
          <cell r="F264">
            <v>39474</v>
          </cell>
        </row>
        <row r="265">
          <cell r="C265" t="str">
            <v>2488 Vata</v>
          </cell>
          <cell r="D265" t="str">
            <v>Valcele Slatioarele</v>
          </cell>
          <cell r="E265">
            <v>39499</v>
          </cell>
          <cell r="F265">
            <v>39519</v>
          </cell>
        </row>
        <row r="266">
          <cell r="C266" t="str">
            <v>2419 Vata</v>
          </cell>
          <cell r="D266" t="str">
            <v>Valcele Slatioarele</v>
          </cell>
          <cell r="E266">
            <v>39544</v>
          </cell>
          <cell r="F266">
            <v>39564</v>
          </cell>
        </row>
        <row r="267">
          <cell r="C267" t="str">
            <v>2634 Merisani</v>
          </cell>
          <cell r="D267" t="str">
            <v>Valcele Slatioarele</v>
          </cell>
          <cell r="E267">
            <v>39697</v>
          </cell>
          <cell r="F267">
            <v>39738</v>
          </cell>
        </row>
        <row r="268">
          <cell r="C268" t="str">
            <v>2684 Merisani</v>
          </cell>
          <cell r="D268" t="str">
            <v>Valcele Slatioarele</v>
          </cell>
          <cell r="E268">
            <v>39565</v>
          </cell>
          <cell r="F268">
            <v>39606</v>
          </cell>
        </row>
        <row r="269">
          <cell r="C269" t="str">
            <v>2683 Merisani</v>
          </cell>
          <cell r="D269" t="str">
            <v>Valcele Slatioarele</v>
          </cell>
          <cell r="E269">
            <v>39631</v>
          </cell>
          <cell r="F269">
            <v>39672</v>
          </cell>
        </row>
        <row r="270">
          <cell r="C270" t="str">
            <v>1167 Tufeni</v>
          </cell>
          <cell r="D270" t="str">
            <v>Valcele Slatioarele</v>
          </cell>
          <cell r="E270">
            <v>39763</v>
          </cell>
          <cell r="F270">
            <v>39804</v>
          </cell>
        </row>
        <row r="271">
          <cell r="C271" t="str">
            <v>1166 Ciuresti</v>
          </cell>
          <cell r="D271" t="str">
            <v>Valcele Slatioarele</v>
          </cell>
          <cell r="E271" t="e">
            <v>#N/A</v>
          </cell>
          <cell r="F271" t="e">
            <v>#N/A</v>
          </cell>
        </row>
        <row r="272">
          <cell r="C272" t="str">
            <v>2781 Ciuresti Sud</v>
          </cell>
          <cell r="D272" t="str">
            <v>Valcele Slatioarele</v>
          </cell>
          <cell r="E272" t="e">
            <v>#N/A</v>
          </cell>
          <cell r="F272" t="e">
            <v>#N/A</v>
          </cell>
        </row>
        <row r="273">
          <cell r="C273" t="str">
            <v>2090 Negreni</v>
          </cell>
          <cell r="D273" t="str">
            <v>Preajba</v>
          </cell>
          <cell r="E273" t="e">
            <v>#N/A</v>
          </cell>
          <cell r="F273" t="e">
            <v>#N/A</v>
          </cell>
        </row>
        <row r="274">
          <cell r="C274" t="str">
            <v>X1 Negreni</v>
          </cell>
          <cell r="D274" t="str">
            <v>Preajba</v>
          </cell>
          <cell r="E274" t="e">
            <v>#N/A</v>
          </cell>
          <cell r="F274" t="e">
            <v>#N/A</v>
          </cell>
        </row>
        <row r="275">
          <cell r="C275" t="str">
            <v>4560 Tutana</v>
          </cell>
          <cell r="D275" t="str">
            <v>Valcele Slatioarele</v>
          </cell>
          <cell r="E275">
            <v>39417</v>
          </cell>
          <cell r="F275">
            <v>39549</v>
          </cell>
        </row>
        <row r="276">
          <cell r="C276" t="str">
            <v>4310bis Blejesti</v>
          </cell>
          <cell r="D276" t="str">
            <v>Videle Vadu_Lat</v>
          </cell>
          <cell r="E276" t="e">
            <v>#N/A</v>
          </cell>
          <cell r="F276" t="e">
            <v>#N/A</v>
          </cell>
        </row>
        <row r="277">
          <cell r="C277" t="str">
            <v>4309bis Blejesti</v>
          </cell>
          <cell r="D277" t="str">
            <v>Videle Vadu_Lat</v>
          </cell>
          <cell r="E277" t="e">
            <v>#N/A</v>
          </cell>
          <cell r="F277" t="e">
            <v>#N/A</v>
          </cell>
        </row>
        <row r="278">
          <cell r="C278" t="str">
            <v>4312bis Blejesti</v>
          </cell>
          <cell r="D278" t="str">
            <v>Videle Vadu_Lat</v>
          </cell>
          <cell r="E278" t="e">
            <v>#N/A</v>
          </cell>
          <cell r="F278" t="e">
            <v>#N/A</v>
          </cell>
        </row>
        <row r="279">
          <cell r="C279" t="str">
            <v>20v Talpa</v>
          </cell>
          <cell r="D279" t="str">
            <v>Videle Vadu_Lat</v>
          </cell>
          <cell r="E279" t="e">
            <v>#N/A</v>
          </cell>
          <cell r="F279" t="e">
            <v>#N/A</v>
          </cell>
        </row>
        <row r="280">
          <cell r="C280" t="str">
            <v>44bis Balaria</v>
          </cell>
          <cell r="D280" t="str">
            <v>Videle Vadu_Lat</v>
          </cell>
          <cell r="E280" t="e">
            <v>#N/A</v>
          </cell>
          <cell r="F280" t="e">
            <v>#N/A</v>
          </cell>
        </row>
        <row r="281">
          <cell r="C281" t="str">
            <v>1202 Videle</v>
          </cell>
          <cell r="D281" t="str">
            <v>Videle Vadu_Lat</v>
          </cell>
          <cell r="E281" t="e">
            <v>#N/A</v>
          </cell>
          <cell r="F281" t="e">
            <v>#N/A</v>
          </cell>
        </row>
        <row r="282">
          <cell r="C282" t="str">
            <v>610 Videle</v>
          </cell>
          <cell r="D282" t="str">
            <v>Videle Vadu_Lat</v>
          </cell>
          <cell r="E282" t="e">
            <v>#N/A</v>
          </cell>
          <cell r="F282" t="e">
            <v>#N/A</v>
          </cell>
        </row>
        <row r="283">
          <cell r="C283" t="str">
            <v>2729 Videle</v>
          </cell>
          <cell r="D283" t="str">
            <v>Videle Vadu_Lat</v>
          </cell>
          <cell r="E283" t="e">
            <v>#N/A</v>
          </cell>
          <cell r="F283" t="e">
            <v>#N/A</v>
          </cell>
        </row>
        <row r="284">
          <cell r="C284" t="str">
            <v>2728 Videle</v>
          </cell>
          <cell r="D284" t="str">
            <v>Videle Vadu_Lat</v>
          </cell>
          <cell r="E284" t="e">
            <v>#N/A</v>
          </cell>
          <cell r="F284" t="e">
            <v>#N/A</v>
          </cell>
        </row>
        <row r="285">
          <cell r="C285" t="str">
            <v>X1 Balaria</v>
          </cell>
          <cell r="D285" t="str">
            <v>Videle Vadu_Lat</v>
          </cell>
          <cell r="E285" t="e">
            <v>#N/A</v>
          </cell>
          <cell r="F285" t="e">
            <v>#N/A</v>
          </cell>
        </row>
        <row r="286">
          <cell r="C286" t="str">
            <v>2202bis Videle</v>
          </cell>
          <cell r="D286" t="str">
            <v>Videle Vadu_Lat</v>
          </cell>
          <cell r="E286" t="e">
            <v>#N/A</v>
          </cell>
          <cell r="F286" t="e">
            <v>#N/A</v>
          </cell>
        </row>
        <row r="287">
          <cell r="C287" t="str">
            <v>AR3 Videle</v>
          </cell>
          <cell r="D287" t="str">
            <v>Videle Vadu_Lat</v>
          </cell>
          <cell r="E287" t="e">
            <v>#N/A</v>
          </cell>
          <cell r="F287" t="e">
            <v>#N/A</v>
          </cell>
        </row>
        <row r="288">
          <cell r="C288" t="str">
            <v>AR2 Videle</v>
          </cell>
          <cell r="D288" t="str">
            <v>Videle Vadu_Lat</v>
          </cell>
          <cell r="E288" t="e">
            <v>#N/A</v>
          </cell>
          <cell r="F288" t="e">
            <v>#N/A</v>
          </cell>
        </row>
        <row r="289">
          <cell r="C289" t="str">
            <v>AR1 Videle</v>
          </cell>
          <cell r="D289" t="str">
            <v>Videle Vadu_Lat</v>
          </cell>
          <cell r="E289" t="e">
            <v>#N/A</v>
          </cell>
          <cell r="F289" t="e">
            <v>#N/A</v>
          </cell>
        </row>
        <row r="290">
          <cell r="C290" t="str">
            <v>2223 Blejesti</v>
          </cell>
          <cell r="D290" t="str">
            <v>Videle Vadu_Lat</v>
          </cell>
          <cell r="E290" t="e">
            <v>#N/A</v>
          </cell>
          <cell r="F290" t="e">
            <v>#N/A</v>
          </cell>
        </row>
        <row r="291">
          <cell r="C291" t="str">
            <v>2216 Blejesti</v>
          </cell>
          <cell r="D291" t="str">
            <v>Videle Vadu_Lat</v>
          </cell>
          <cell r="E291" t="e">
            <v>#N/A</v>
          </cell>
          <cell r="F291" t="e">
            <v>#N/A</v>
          </cell>
        </row>
        <row r="292">
          <cell r="C292" t="str">
            <v>2219 Blejesti</v>
          </cell>
          <cell r="D292" t="str">
            <v>Videle Vadu_Lat</v>
          </cell>
          <cell r="E292" t="e">
            <v>#N/A</v>
          </cell>
          <cell r="F292" t="e">
            <v>#N/A</v>
          </cell>
        </row>
        <row r="293">
          <cell r="C293" t="str">
            <v>1056 Blejesti</v>
          </cell>
          <cell r="D293" t="str">
            <v>Videle Vadu_Lat</v>
          </cell>
          <cell r="E293" t="e">
            <v>#N/A</v>
          </cell>
          <cell r="F293" t="e">
            <v>#N/A</v>
          </cell>
        </row>
        <row r="294">
          <cell r="C294" t="str">
            <v>2222 Blejesti</v>
          </cell>
          <cell r="D294" t="str">
            <v>Videle Vadu_Lat</v>
          </cell>
          <cell r="E294" t="e">
            <v>#N/A</v>
          </cell>
          <cell r="F294" t="e">
            <v>#N/A</v>
          </cell>
        </row>
        <row r="295">
          <cell r="C295" t="str">
            <v>Sinoe 317</v>
          </cell>
          <cell r="D295" t="str">
            <v>Petromar</v>
          </cell>
          <cell r="E295" t="e">
            <v>#N/A</v>
          </cell>
          <cell r="F295" t="e">
            <v>#N/A</v>
          </cell>
        </row>
        <row r="296">
          <cell r="C296" t="str">
            <v>Sinoe 316</v>
          </cell>
          <cell r="D296" t="str">
            <v>Petromar</v>
          </cell>
          <cell r="E296" t="e">
            <v>#N/A</v>
          </cell>
          <cell r="F296" t="e">
            <v>#N/A</v>
          </cell>
        </row>
        <row r="297">
          <cell r="C297" t="str">
            <v>Delta 4</v>
          </cell>
          <cell r="D297" t="str">
            <v>Petromar</v>
          </cell>
          <cell r="E297" t="e">
            <v>#N/A</v>
          </cell>
          <cell r="F297" t="e">
            <v>#N/A</v>
          </cell>
        </row>
        <row r="298">
          <cell r="C298" t="str">
            <v>Delta Horizontal</v>
          </cell>
          <cell r="D298" t="str">
            <v>Petromar</v>
          </cell>
          <cell r="E298" t="e">
            <v>#N/A</v>
          </cell>
          <cell r="F298" t="e">
            <v>#N/A</v>
          </cell>
        </row>
        <row r="299">
          <cell r="C299" t="str">
            <v>Sinoe 30</v>
          </cell>
          <cell r="D299" t="str">
            <v>Petromar</v>
          </cell>
          <cell r="E299" t="e">
            <v>#N/A</v>
          </cell>
          <cell r="F299" t="e">
            <v>#N/A</v>
          </cell>
        </row>
        <row r="300">
          <cell r="C300" t="str">
            <v>Lebada</v>
          </cell>
          <cell r="D300" t="str">
            <v>Petromar</v>
          </cell>
          <cell r="E300" t="e">
            <v>#N/A</v>
          </cell>
          <cell r="F300" t="e">
            <v>#N/A</v>
          </cell>
        </row>
        <row r="301">
          <cell r="C301" t="str">
            <v>Histria Vest</v>
          </cell>
          <cell r="D301" t="str">
            <v>Petromar</v>
          </cell>
          <cell r="E301" t="e">
            <v>#N/A</v>
          </cell>
          <cell r="F301" t="e">
            <v>#N/A</v>
          </cell>
        </row>
        <row r="302">
          <cell r="C302" t="str">
            <v>Cobalcescu</v>
          </cell>
          <cell r="D302" t="str">
            <v>Petromar</v>
          </cell>
          <cell r="E302" t="e">
            <v>#N/A</v>
          </cell>
          <cell r="F302" t="e">
            <v>#N/A</v>
          </cell>
        </row>
        <row r="303">
          <cell r="C303" t="str">
            <v>Neptun</v>
          </cell>
          <cell r="D303" t="str">
            <v>Petromar</v>
          </cell>
          <cell r="E303" t="e">
            <v>#N/A</v>
          </cell>
          <cell r="F303" t="e">
            <v>#N/A</v>
          </cell>
        </row>
      </sheetData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ü"/>
      <sheetName val="Definitionen"/>
      <sheetName val="HypEssbase"/>
      <sheetName val="Month_Personnel"/>
      <sheetName val="Month_Manpower"/>
      <sheetName val="Quart_Personnel"/>
      <sheetName val="Quart_Manpower"/>
      <sheetName val="BU_Personnel"/>
      <sheetName val="BU_Manpower"/>
      <sheetName val="BU_Manpower_HSEQ"/>
      <sheetName val="Voll+Quo"/>
      <sheetName val="Group"/>
      <sheetName val="2006"/>
      <sheetName val="Equity"/>
      <sheetName val="FIS_R&amp;M"/>
      <sheetName val="FIS_R&amp;M_Manpower"/>
      <sheetName val="FIS_E&amp;P"/>
      <sheetName val="FIS_E&amp;P_Manpower"/>
      <sheetName val="Manpower_Group"/>
      <sheetName val="FIS R&amp;M"/>
      <sheetName val="FIS R&amp;M Manpower"/>
      <sheetName val="FIS E&amp;P"/>
      <sheetName val="FIS E&amp;P Manpower"/>
      <sheetName val="FIS_R&amp;M1"/>
      <sheetName val="FIS_R&amp;M_Manpower1"/>
      <sheetName val="FIS_E&amp;P1"/>
      <sheetName val="FIS_E&amp;P_Manpower1"/>
    </sheetNames>
    <sheetDataSet>
      <sheetData sheetId="0" refreshError="1">
        <row r="3">
          <cell r="B3">
            <v>38898</v>
          </cell>
        </row>
      </sheetData>
      <sheetData sheetId="1" refreshError="1">
        <row r="5">
          <cell r="A5" t="str">
            <v>tHypSp:</v>
          </cell>
          <cell r="B5" t="str">
            <v>Ist 2005\per Dez\Mitarbeiter gesamt\Gesamtpersonal</v>
          </cell>
          <cell r="C5" t="str">
            <v>Ist 2005\per Dez\Mitarbeiter gesamt\PERSONAL (exkl. Lehrlinge u. exkl. Lehrl. Behaltefrist)</v>
          </cell>
          <cell r="D5" t="str">
            <v>Ist 2005\per Dez\Mitarbeiter gesamt\Lehrlinge</v>
          </cell>
          <cell r="E5" t="str">
            <v>Ist 2005\per Dez\Mitarbeiter gesamt\Lehrlinge (inkl. Behaltefrist)</v>
          </cell>
          <cell r="F5" t="str">
            <v>Ist 2005\per Dez\Mitarbeiter gesamt\PERSONAL OHNE LEHRLINGE</v>
          </cell>
          <cell r="G5" t="str">
            <v>Ist 2005\per Dez\Mitarbeiter gesamt\Weiterverrechnete (an Gesellschaften im OMV Vollkonsolidierungskreis)</v>
          </cell>
          <cell r="H5" t="str">
            <v>Ist 2005\per Dez\Mitarbeiter gesamt\Weiterverrechnete (an nicht konsolidierte OMV Gesellschaften und Sonstige)</v>
          </cell>
          <cell r="I5" t="str">
            <v>Ist 2005\per Dez\Mitarbeiter gesamt\Weiterverrechnete</v>
          </cell>
          <cell r="J5" t="str">
            <v>Ist 2005\per Dez\Mitarbeiter gesamt\BESCHÄFTIGTE (Basis Gesamtpersonal)</v>
          </cell>
          <cell r="K5" t="str">
            <v>Ist 2005\per Dez\Mitarbeiter gesamt\BESCHÄFTIGTE (exkl. Lehrlinge u. exkl. Lehrl. Behaltefrist)</v>
          </cell>
          <cell r="L5" t="str">
            <v>Ist 2005\per Dez\Mitarbeiter gesamt\BESCHÄFTIGTE (exkl. Lehrlinge u. exkl. Lehrl. Behaltefrist) Summenkonto</v>
          </cell>
          <cell r="M5" t="str">
            <v>Ist 2005\per Jun\Mitarbeiter gesamt\Gesamtpersonal</v>
          </cell>
          <cell r="N5" t="str">
            <v>Ist 2005\per Jun\Mitarbeiter gesamt\PERSONAL (exkl. Lehrlinge u. exkl. Lehrl. Behaltefrist)</v>
          </cell>
          <cell r="O5" t="str">
            <v>Ist 2005\per Jun\Mitarbeiter gesamt\Lehrlinge</v>
          </cell>
          <cell r="P5" t="str">
            <v>Ist 2005\per Jun\Mitarbeiter gesamt\Lehrlinge (inkl. Behaltefrist)</v>
          </cell>
          <cell r="Q5" t="str">
            <v>Ist 2005\per Jun\Mitarbeiter gesamt\PERSONAL OHNE LEHRLINGE</v>
          </cell>
          <cell r="R5" t="str">
            <v>Ist 2005\per Jun\Mitarbeiter gesamt\Weiterverrechnete (an Gesellschaften im OMV Vollkonsolidierungskreis)</v>
          </cell>
          <cell r="S5" t="str">
            <v>Ist 2005\per Jun\Mitarbeiter gesamt\Weiterverrechnete (an nicht konsolidierte OMV Gesellschaften und Sonstige)</v>
          </cell>
          <cell r="T5" t="str">
            <v>Ist 2005\per Jun\Mitarbeiter gesamt\Weiterverrechnete</v>
          </cell>
          <cell r="U5" t="str">
            <v>Ist 2005\per Jun\Mitarbeiter gesamt\BESCHÄFTIGTE (Basis Gesamtpersonal)</v>
          </cell>
          <cell r="V5" t="str">
            <v>Ist 2005\per Jun\Mitarbeiter gesamt\BESCHÄFTIGTE (exkl. Lehrlinge u. exkl. Lehrl. Behaltefrist)</v>
          </cell>
          <cell r="W5" t="str">
            <v>Ist 2005\per Jun\Mitarbeiter gesamt\BESCHÄFTIGTE (exkl. Lehrlinge u. exkl. Lehrl. Behaltefrist) Summenkonto</v>
          </cell>
          <cell r="X5" t="str">
            <v>Ist 2006\per Jun\Arbeiter\PERSONAL OHNE LEHRLINGE</v>
          </cell>
          <cell r="Y5" t="str">
            <v>Ist 2006\per Jun\Angestellte\PERSONAL OHNE LEHRLINGE (exkl. Executives)</v>
          </cell>
          <cell r="Z5" t="str">
            <v>Ist 2006\per Jun\Angestellte\davon Executives</v>
          </cell>
          <cell r="AA5" t="str">
            <v>Ist 2006\per Jun\Mitarbeiter gesamt\Lehrlinge</v>
          </cell>
          <cell r="AB5" t="str">
            <v>Ist 2006\per Jun\Mitarbeiter gesamt\Lehrlinge (inkl. Behaltefrist)</v>
          </cell>
          <cell r="AC5" t="str">
            <v>Ist 2006\per Jun\Mitarbeiter gesamt\Vorüberg. Abwesende (Karenz, Präsenzdienst)</v>
          </cell>
          <cell r="AD5" t="str">
            <v>Ist 2006\per Jun\Mitarbeiter gesamt\Gesamtpersonal</v>
          </cell>
          <cell r="AE5" t="str">
            <v>Ist 2006\per Jun\Mitarbeiter gesamt\PERSONAL (exkl. Lehrlinge u. exkl. Lehrl. Behaltefrist)</v>
          </cell>
          <cell r="AF5" t="str">
            <v>Ist 2006\per Jun\Mitarbeiter gesamt\PERSONAL OHNE LEHRLINGE</v>
          </cell>
          <cell r="AG5" t="str">
            <v>Ist 2006\per Jun\Mitarbeiter gesamt\SUMME EIGENES LEISTUNGSPERSONAL</v>
          </cell>
          <cell r="AH5" t="str">
            <v>Ist 2006\per Jun\Mitarbeiter gesamt\zuzügl. Leihpersonal (OPS)</v>
          </cell>
          <cell r="AI5" t="str">
            <v>Ist 2006\per Jun\Mitarbeiter gesamt\zuzügl. Leihpersonal (ext. Leihfirmen)</v>
          </cell>
          <cell r="AJ5" t="str">
            <v>Ist 2006\per Jun\Mitarbeiter gesamt\zuzügl. überlassenes Personal (aus OMV AG)</v>
          </cell>
          <cell r="AK5" t="str">
            <v>Ist 2006\per Jun\Mitarbeiter gesamt\zuzügl. überlassenes Personal (aus OMVRM)</v>
          </cell>
          <cell r="AL5" t="str">
            <v>Ist 2006\per Jun\Mitarbeiter gesamt\zuzügl. überlassenes Personal (aus Solutions GmbH)</v>
          </cell>
          <cell r="AM5" t="str">
            <v>Ist 2006\per Jun\Mitarbeiter gesamt\zuzügl. überlassenes Personal (aus OMVEP)</v>
          </cell>
          <cell r="AN5" t="str">
            <v>Ist 2006\per Jun\Mitarbeiter gesamt\zuzügl. überlassenes Personal (aus OEPL)</v>
          </cell>
          <cell r="AO5" t="str">
            <v>Ist 2006\per Jun\Mitarbeiter gesamt\zuzügl. überlassenes Personal (aus Austria)</v>
          </cell>
          <cell r="AP5" t="str">
            <v>Ist 2006\per Jun\Mitarbeiter gesamt\zuzügl. überlassenes Personal (aus COG)</v>
          </cell>
          <cell r="AQ5" t="str">
            <v>Ist 2006\per Jun\Mitarbeiter gesamt\zuzügl. überlassenes Personal (Sonstige)</v>
          </cell>
          <cell r="AR5" t="str">
            <v>Ist 2006\per Jun\Mitarbeiter gesamt\Weiterverrechnete (an Gesellschaften im OMV Vollkonsolidierungskreis)</v>
          </cell>
          <cell r="AS5" t="str">
            <v>Ist 2006\per Jun\Mitarbeiter gesamt\Weiterverrechnete (an nicht konsolidierte OMV Gesellschaften und Sonstige)</v>
          </cell>
          <cell r="AT5" t="str">
            <v>Ist 2006\per Jun\Mitarbeiter gesamt\Weiterverrechnete</v>
          </cell>
          <cell r="AU5" t="str">
            <v>Ist 2006\per Jun\Mitarbeiter gesamt\BESCHÄFTIGTE (Basis Gesamtpersonal)</v>
          </cell>
          <cell r="AV5" t="str">
            <v>Ist 2006\per Jun\Mitarbeiter gesamt\BESCHÄFTIGTE (exkl. Lehrlinge u. exkl. Lehrl. Behaltefrist)</v>
          </cell>
          <cell r="AW5" t="str">
            <v>Budget 2006\per Jun\Mitarbeiter gesamt\Gesamtpersonal</v>
          </cell>
          <cell r="AX5" t="str">
            <v>Budget 2006\per Jun\Mitarbeiter gesamt\PERSONAL (exkl. Lehrlinge u. exkl. Lehrl. Behaltefrist)</v>
          </cell>
          <cell r="AY5" t="str">
            <v>Budget 2006\per Jun\Mitarbeiter gesamt\Lehrlinge</v>
          </cell>
          <cell r="AZ5" t="str">
            <v>Budget 2006\per Jun\Mitarbeiter gesamt\Lehrlinge (inkl. Behaltefrist)</v>
          </cell>
          <cell r="BA5" t="str">
            <v>Budget 2006\per Jun\Mitarbeiter gesamt\PERSONAL OHNE LEHRLINGE</v>
          </cell>
          <cell r="BB5" t="str">
            <v>Budget 2006\per Jun\Mitarbeiter gesamt\Weiterverrechnete (an Gesellschaften im OMV Vollkonsolidierungskreis)</v>
          </cell>
          <cell r="BC5" t="str">
            <v>Budget 2006\per Jun\Mitarbeiter gesamt\Weiterverrechnete (an nicht konsolidierte OMV Gesellschaften und Sonstige)</v>
          </cell>
          <cell r="BD5" t="str">
            <v>Budget 2006\per Jun\Mitarbeiter gesamt\Weiterverrechnete</v>
          </cell>
          <cell r="BE5" t="str">
            <v>Budget 2006\per Jun\Mitarbeiter gesamt\BESCHÄFTIGTE (Basis Gesamtpersonal)</v>
          </cell>
          <cell r="BF5" t="str">
            <v>Budget 2006\per Jun\Mitarbeiter gesamt\BESCHÄFTIGTE (exkl. Lehrlinge u. exkl. Lehrl. Behaltefrist)</v>
          </cell>
          <cell r="BG5" t="str">
            <v>Budget 2006\per Jun\Mitarbeiter gesamt\BESCHÄFTIGTE (exkl. Lehrlinge u. exkl. Lehrl. Behaltefrist) Summenkonto</v>
          </cell>
          <cell r="BH5" t="str">
            <v>Budget 2006\per Dez\Mitarbeiter gesamt\Gesamtpersonal</v>
          </cell>
          <cell r="BI5" t="str">
            <v>Budget 2006\per Dez\Mitarbeiter gesamt\PERSONAL (exkl. Lehrlinge u. exkl. Lehrl. Behaltefrist)</v>
          </cell>
          <cell r="BJ5" t="str">
            <v>Budget 2006\per Dez\Mitarbeiter gesamt\Lehrlinge</v>
          </cell>
          <cell r="BK5" t="str">
            <v>Budget 2006\per Dez\Mitarbeiter gesamt\Lehrlinge (inkl. Behaltefrist)</v>
          </cell>
          <cell r="BL5" t="str">
            <v>Budget 2006\per Dez\Mitarbeiter gesamt\PERSONAL OHNE LEHRLINGE</v>
          </cell>
          <cell r="BM5" t="str">
            <v>Budget 2006\per Dez\Mitarbeiter gesamt\Weiterverrechnete (an Gesellschaften im OMV Vollkonsolidierungskreis)</v>
          </cell>
          <cell r="BN5" t="str">
            <v>Budget 2006\per Dez\Mitarbeiter gesamt\Weiterverrechnete (an nicht konsolidierte OMV Gesellschaften und Sonstige)</v>
          </cell>
          <cell r="BO5" t="str">
            <v>Budget 2006\per Dez\Mitarbeiter gesamt\Weiterverrechnete</v>
          </cell>
          <cell r="BP5" t="str">
            <v>Budget 2006\per Dez\Mitarbeiter gesamt\BESCHÄFTIGTE (Basis Gesamtpersonal)</v>
          </cell>
          <cell r="BQ5" t="str">
            <v>Budget 2006\per Dez\Mitarbeiter gesamt\BESCHÄFTIGTE (exkl. Lehrlinge u. exkl. Lehrl. Behaltefrist)</v>
          </cell>
          <cell r="BR5" t="str">
            <v>Budget 2006\per Dez\Mitarbeiter gesamt\BESCHÄFTIGTE (exkl. Lehrlinge u. exkl. Lehrl. Behaltefrist) Summenkonto</v>
          </cell>
        </row>
        <row r="10">
          <cell r="B10" t="str">
            <v>Jun</v>
          </cell>
          <cell r="D10" t="str">
            <v>2006</v>
          </cell>
          <cell r="F10">
            <v>38533</v>
          </cell>
          <cell r="H10" t="str">
            <v>2005</v>
          </cell>
        </row>
        <row r="11">
          <cell r="B11" t="str">
            <v>Jun</v>
          </cell>
        </row>
        <row r="12">
          <cell r="B12" t="str">
            <v>June</v>
          </cell>
        </row>
        <row r="29">
          <cell r="B29" t="str">
            <v/>
          </cell>
        </row>
        <row r="30">
          <cell r="B30" t="str">
            <v>¹ incl. assigned and sub contracted employees</v>
          </cell>
        </row>
      </sheetData>
      <sheetData sheetId="2" refreshError="1">
        <row r="1">
          <cell r="B1" t="str">
            <v>Ist 2005</v>
          </cell>
          <cell r="C1" t="str">
            <v>Ist 2005</v>
          </cell>
          <cell r="D1" t="str">
            <v>Ist 2005</v>
          </cell>
          <cell r="E1" t="str">
            <v>Ist 2005</v>
          </cell>
          <cell r="F1" t="str">
            <v>Ist 2005</v>
          </cell>
          <cell r="G1" t="str">
            <v>Ist 2005</v>
          </cell>
          <cell r="H1" t="str">
            <v>Ist 2005</v>
          </cell>
          <cell r="I1" t="str">
            <v>Ist 2005</v>
          </cell>
          <cell r="J1" t="str">
            <v>Ist 2005</v>
          </cell>
          <cell r="K1" t="str">
            <v>Ist 2005</v>
          </cell>
          <cell r="L1" t="str">
            <v>Ist 2005</v>
          </cell>
          <cell r="M1" t="str">
            <v>Ist 2005</v>
          </cell>
          <cell r="N1" t="str">
            <v>Ist 2005</v>
          </cell>
          <cell r="O1" t="str">
            <v>Ist 2005</v>
          </cell>
          <cell r="P1" t="str">
            <v>Ist 2005</v>
          </cell>
          <cell r="Q1" t="str">
            <v>Ist 2005</v>
          </cell>
          <cell r="R1" t="str">
            <v>Ist 2005</v>
          </cell>
          <cell r="S1" t="str">
            <v>Ist 2005</v>
          </cell>
          <cell r="T1" t="str">
            <v>Ist 2005</v>
          </cell>
          <cell r="U1" t="str">
            <v>Ist 2005</v>
          </cell>
          <cell r="V1" t="str">
            <v>Ist 2005</v>
          </cell>
          <cell r="W1" t="str">
            <v>Ist 2005</v>
          </cell>
          <cell r="X1" t="str">
            <v>Ist 2006</v>
          </cell>
          <cell r="Y1" t="str">
            <v>Ist 2006</v>
          </cell>
          <cell r="Z1" t="str">
            <v>Ist 2006</v>
          </cell>
          <cell r="AA1" t="str">
            <v>Ist 2006</v>
          </cell>
          <cell r="AB1" t="str">
            <v>Ist 2006</v>
          </cell>
          <cell r="AC1" t="str">
            <v>Ist 2006</v>
          </cell>
          <cell r="AD1" t="str">
            <v>Ist 2006</v>
          </cell>
          <cell r="AE1" t="str">
            <v>Ist 2006</v>
          </cell>
          <cell r="AF1" t="str">
            <v>Ist 2006</v>
          </cell>
          <cell r="AG1" t="str">
            <v>Ist 2006</v>
          </cell>
          <cell r="AH1" t="str">
            <v>Ist 2006</v>
          </cell>
          <cell r="AI1" t="str">
            <v>Ist 2006</v>
          </cell>
          <cell r="AJ1" t="str">
            <v>Ist 2006</v>
          </cell>
          <cell r="AK1" t="str">
            <v>Ist 2006</v>
          </cell>
          <cell r="AL1" t="str">
            <v>Ist 2006</v>
          </cell>
          <cell r="AM1" t="str">
            <v>Ist 2006</v>
          </cell>
          <cell r="AN1" t="str">
            <v>Ist 2006</v>
          </cell>
          <cell r="AO1" t="str">
            <v>Ist 2006</v>
          </cell>
          <cell r="AP1" t="str">
            <v>Ist 2006</v>
          </cell>
          <cell r="AQ1" t="str">
            <v>Ist 2006</v>
          </cell>
          <cell r="AR1" t="str">
            <v>Ist 2006</v>
          </cell>
          <cell r="AS1" t="str">
            <v>Ist 2006</v>
          </cell>
          <cell r="AT1" t="str">
            <v>Ist 2006</v>
          </cell>
          <cell r="AU1" t="str">
            <v>Ist 2006</v>
          </cell>
          <cell r="AV1" t="str">
            <v>Ist 2006</v>
          </cell>
          <cell r="AW1" t="str">
            <v>Budget 2006</v>
          </cell>
          <cell r="AX1" t="str">
            <v>Budget 2006</v>
          </cell>
          <cell r="AY1" t="str">
            <v>Budget 2006</v>
          </cell>
          <cell r="AZ1" t="str">
            <v>Budget 2006</v>
          </cell>
          <cell r="BA1" t="str">
            <v>Budget 2006</v>
          </cell>
          <cell r="BB1" t="str">
            <v>Budget 2006</v>
          </cell>
          <cell r="BC1" t="str">
            <v>Budget 2006</v>
          </cell>
          <cell r="BD1" t="str">
            <v>Budget 2006</v>
          </cell>
          <cell r="BE1" t="str">
            <v>Budget 2006</v>
          </cell>
          <cell r="BF1" t="str">
            <v>Budget 2006</v>
          </cell>
          <cell r="BG1" t="str">
            <v>Budget 2006</v>
          </cell>
          <cell r="BH1" t="str">
            <v>Budget 2006</v>
          </cell>
          <cell r="BI1" t="str">
            <v>Budget 2006</v>
          </cell>
          <cell r="BJ1" t="str">
            <v>Budget 2006</v>
          </cell>
          <cell r="BK1" t="str">
            <v>Budget 2006</v>
          </cell>
          <cell r="BL1" t="str">
            <v>Budget 2006</v>
          </cell>
          <cell r="BM1" t="str">
            <v>Budget 2006</v>
          </cell>
          <cell r="BN1" t="str">
            <v>Budget 2006</v>
          </cell>
          <cell r="BO1" t="str">
            <v>Budget 2006</v>
          </cell>
          <cell r="BP1" t="str">
            <v>Budget 2006</v>
          </cell>
          <cell r="BQ1" t="str">
            <v>Budget 2006</v>
          </cell>
          <cell r="BR1" t="str">
            <v>Budget 2006</v>
          </cell>
        </row>
        <row r="5">
          <cell r="A5" t="str">
            <v>E-Overhead</v>
          </cell>
        </row>
        <row r="6">
          <cell r="A6" t="str">
            <v>E&amp;P Stäbe</v>
          </cell>
        </row>
        <row r="7">
          <cell r="A7" t="str">
            <v>Exploration &amp; Produktion</v>
          </cell>
        </row>
        <row r="8">
          <cell r="A8" t="str">
            <v>E_GAS</v>
          </cell>
        </row>
        <row r="9">
          <cell r="A9" t="str">
            <v>Corporate Purchasing</v>
          </cell>
        </row>
        <row r="10">
          <cell r="A10" t="str">
            <v>M_Vorstand</v>
          </cell>
        </row>
        <row r="11">
          <cell r="A11" t="str">
            <v>R&amp;M Stäbe</v>
          </cell>
        </row>
        <row r="12">
          <cell r="A12" t="str">
            <v>Commercial OMVRM</v>
          </cell>
        </row>
        <row r="13">
          <cell r="A13" t="str">
            <v>Retail OMVRM</v>
          </cell>
        </row>
        <row r="14">
          <cell r="A14" t="str">
            <v>Cluster1 OMVRM</v>
          </cell>
        </row>
        <row r="15">
          <cell r="A15" t="str">
            <v>Optimisation &amp; Supply OMVRM</v>
          </cell>
        </row>
        <row r="16">
          <cell r="A16" t="str">
            <v>Finance &amp; Services OMVRM</v>
          </cell>
        </row>
        <row r="17">
          <cell r="A17" t="str">
            <v>Refining OMV AG</v>
          </cell>
        </row>
        <row r="18">
          <cell r="A18" t="str">
            <v>M_Overhead Raffinerien</v>
          </cell>
        </row>
        <row r="19">
          <cell r="A19" t="str">
            <v>M_Overhead Marketing</v>
          </cell>
        </row>
        <row r="20">
          <cell r="A20" t="str">
            <v>M_A</v>
          </cell>
        </row>
        <row r="21">
          <cell r="A21" t="str">
            <v>M_VPG</v>
          </cell>
        </row>
        <row r="22">
          <cell r="A22" t="str">
            <v>M_Overhead</v>
          </cell>
        </row>
        <row r="23">
          <cell r="A23" t="str">
            <v>M_Marketing Oesterreich</v>
          </cell>
        </row>
        <row r="24">
          <cell r="A24" t="str">
            <v>M_Produktion und Supply</v>
          </cell>
        </row>
        <row r="25">
          <cell r="A25" t="str">
            <v>M_RAF</v>
          </cell>
        </row>
        <row r="26">
          <cell r="A26" t="str">
            <v>P_Techn.Services</v>
          </cell>
        </row>
        <row r="27">
          <cell r="A27" t="str">
            <v>M_Raffinerie</v>
          </cell>
        </row>
        <row r="28">
          <cell r="A28" t="str">
            <v>M_FEA</v>
          </cell>
        </row>
        <row r="29">
          <cell r="A29" t="str">
            <v>M-ST</v>
          </cell>
        </row>
        <row r="30">
          <cell r="A30" t="str">
            <v>Zentralbetriebsrat</v>
          </cell>
        </row>
        <row r="31">
          <cell r="A31" t="str">
            <v>G exklusive ZBR</v>
          </cell>
        </row>
        <row r="32">
          <cell r="A32" t="str">
            <v>G</v>
          </cell>
        </row>
        <row r="33">
          <cell r="A33" t="str">
            <v>F</v>
          </cell>
        </row>
        <row r="34">
          <cell r="A34" t="str">
            <v>Petrom Expats OMV AG</v>
          </cell>
        </row>
        <row r="35">
          <cell r="A35" t="str">
            <v>C</v>
          </cell>
        </row>
        <row r="36">
          <cell r="A36" t="str">
            <v>P</v>
          </cell>
        </row>
        <row r="37">
          <cell r="A37" t="str">
            <v>P-Geschäftsentwicklung</v>
          </cell>
        </row>
        <row r="38">
          <cell r="A38" t="str">
            <v>Service Network OMV</v>
          </cell>
        </row>
        <row r="39">
          <cell r="A39" t="str">
            <v>OMV Aktiengesellschaft</v>
          </cell>
        </row>
        <row r="40">
          <cell r="A40" t="str">
            <v>OMV Exploration &amp; Production GmbH</v>
          </cell>
        </row>
        <row r="41">
          <cell r="A41" t="str">
            <v>OMV Austria Exploration &amp; Production GmbH</v>
          </cell>
        </row>
        <row r="42">
          <cell r="A42" t="str">
            <v>OMV of Libya Limited</v>
          </cell>
        </row>
        <row r="43">
          <cell r="A43" t="str">
            <v>OMV Petroleum Exploration GmbH</v>
          </cell>
        </row>
        <row r="44">
          <cell r="A44" t="str">
            <v>OMV  (U.K.) Ltd.</v>
          </cell>
        </row>
        <row r="45">
          <cell r="A45" t="str">
            <v>OMV Exploration &amp; Produktion Ltd.</v>
          </cell>
        </row>
        <row r="46">
          <cell r="A46" t="str">
            <v>OMV Oil Production GmbH</v>
          </cell>
        </row>
        <row r="47">
          <cell r="A47" t="str">
            <v>OMV (IRAN) Onshore Exploration</v>
          </cell>
        </row>
        <row r="48">
          <cell r="A48" t="str">
            <v>OMV (Ireland) Exploration GmbH</v>
          </cell>
        </row>
        <row r="49">
          <cell r="A49" t="str">
            <v>OMV (Albanien) Explor. Ges.m.b.H.</v>
          </cell>
        </row>
        <row r="50">
          <cell r="A50" t="str">
            <v>OMV (ALBANIEN) Onshore Expl. GmbH</v>
          </cell>
        </row>
        <row r="51">
          <cell r="A51" t="str">
            <v>OMV (ALBANIEN) Adriatic Sea Expl. GmbH</v>
          </cell>
        </row>
        <row r="52">
          <cell r="A52" t="str">
            <v>OMV (BULGARIA) offshore Exploration GmbH</v>
          </cell>
        </row>
        <row r="53">
          <cell r="A53" t="str">
            <v>OMV (BAYERN) Exploration GmbH</v>
          </cell>
        </row>
        <row r="54">
          <cell r="A54" t="str">
            <v>OMV (Vietnam) Explor. GmbH</v>
          </cell>
        </row>
        <row r="55">
          <cell r="A55" t="str">
            <v>OMV (VIETNAM BLOCK 111) Exploration GmbH</v>
          </cell>
        </row>
        <row r="56">
          <cell r="A56" t="str">
            <v>OMV Oil Exploration GmbH</v>
          </cell>
        </row>
        <row r="57">
          <cell r="A57" t="str">
            <v>OMV (Sudan) Explor. GmbH</v>
          </cell>
        </row>
        <row r="58">
          <cell r="A58" t="str">
            <v>OMV (SUDAN BLOCK 5B) Exploration GmbH</v>
          </cell>
        </row>
        <row r="59">
          <cell r="A59" t="str">
            <v>OMV (YEMEN) Exploration GmbH</v>
          </cell>
        </row>
        <row r="60">
          <cell r="A60" t="str">
            <v>OMV (Yemen Block S2) Exploration GmbH</v>
          </cell>
        </row>
        <row r="61">
          <cell r="A61" t="str">
            <v>OMV (Yemen) South Hood Exploration GmbH</v>
          </cell>
        </row>
        <row r="62">
          <cell r="A62" t="str">
            <v>OMV (Yemen) Al Mabar Exploration GmbH</v>
          </cell>
        </row>
        <row r="63">
          <cell r="A63" t="str">
            <v>OMV (FAROE ISLANDS) Exploration GmbH</v>
          </cell>
        </row>
        <row r="64">
          <cell r="A64" t="str">
            <v>OMV (Tunesien) Exploration GmbH</v>
          </cell>
        </row>
        <row r="65">
          <cell r="A65" t="str">
            <v>OMV (Tunesien) Production GmbH</v>
          </cell>
        </row>
        <row r="66">
          <cell r="A66" t="str">
            <v>OMV Australia PTY LTD, Perth</v>
          </cell>
        </row>
        <row r="67">
          <cell r="A67" t="str">
            <v>OMV New Zealand Pty Ltd</v>
          </cell>
        </row>
        <row r="68">
          <cell r="A68" t="str">
            <v>Van Sickle GmbH</v>
          </cell>
        </row>
        <row r="69">
          <cell r="A69" t="str">
            <v>OMV (Pakistan) Exploration GmbH</v>
          </cell>
        </row>
        <row r="70">
          <cell r="A70" t="str">
            <v>OMV (RUSSLAND) Exploration &amp; Production</v>
          </cell>
        </row>
        <row r="71">
          <cell r="A71" t="str">
            <v>OMV Oil and Gas Exploration GmbH</v>
          </cell>
        </row>
        <row r="72">
          <cell r="A72" t="str">
            <v>OMV Proterra GmbH</v>
          </cell>
        </row>
        <row r="73">
          <cell r="A73" t="str">
            <v>Altec Umwelttechnik GmbH</v>
          </cell>
        </row>
        <row r="74">
          <cell r="A74" t="str">
            <v>OMV PEX Öl und Gas Exploration GmbH</v>
          </cell>
        </row>
        <row r="75">
          <cell r="A75" t="str">
            <v>Preussag Energie International GmbH</v>
          </cell>
        </row>
        <row r="76">
          <cell r="A76" t="str">
            <v>PEI Venezuela GmbH</v>
          </cell>
        </row>
        <row r="77">
          <cell r="A77" t="str">
            <v>Exploration &amp; Produktion</v>
          </cell>
        </row>
        <row r="78">
          <cell r="A78" t="str">
            <v>E&amp;P AG-Anteil</v>
          </cell>
        </row>
        <row r="79">
          <cell r="A79" t="str">
            <v>Petrom SA E&amp;P</v>
          </cell>
        </row>
        <row r="80">
          <cell r="A80" t="str">
            <v>Petrom SA Chemie</v>
          </cell>
        </row>
        <row r="81">
          <cell r="A81" t="str">
            <v>Tasbulat Oil Corp. LLP</v>
          </cell>
        </row>
        <row r="82">
          <cell r="A82" t="str">
            <v>Kom Munai</v>
          </cell>
        </row>
        <row r="83">
          <cell r="A83" t="str">
            <v>Oztyurk Munai</v>
          </cell>
        </row>
        <row r="84">
          <cell r="A84" t="str">
            <v>EP</v>
          </cell>
        </row>
        <row r="85">
          <cell r="A85" t="str">
            <v>OMV Cogeneration GmbH</v>
          </cell>
        </row>
        <row r="86">
          <cell r="A86" t="str">
            <v>Central European Gas Hub GmbH</v>
          </cell>
        </row>
        <row r="87">
          <cell r="A87" t="str">
            <v>OMV Gas GmbH</v>
          </cell>
        </row>
        <row r="88">
          <cell r="A88" t="str">
            <v>OMV Gas International GmbH</v>
          </cell>
        </row>
        <row r="89">
          <cell r="A89" t="str">
            <v>GWH Gas- und Warenhandelsges.mbH (50%)</v>
          </cell>
        </row>
        <row r="90">
          <cell r="A90" t="str">
            <v>Oberösterreichische Ferngas AG (50%)</v>
          </cell>
        </row>
        <row r="91">
          <cell r="A91" t="str">
            <v>Ferngas Beteiligungs AG</v>
          </cell>
        </row>
        <row r="92">
          <cell r="A92" t="str">
            <v>OMV Erdgasbeteiligungsges.mbH</v>
          </cell>
        </row>
        <row r="93">
          <cell r="A93" t="str">
            <v>Fernleitungsunternehmen</v>
          </cell>
        </row>
        <row r="94">
          <cell r="A94" t="str">
            <v>AGGM Austrian Gas Grid Management AG</v>
          </cell>
        </row>
        <row r="95">
          <cell r="A95" t="str">
            <v>OMV Gas Germany GmbH</v>
          </cell>
        </row>
        <row r="96">
          <cell r="A96" t="str">
            <v>EconGas GmbH</v>
          </cell>
        </row>
        <row r="97">
          <cell r="A97" t="str">
            <v>E_Erdgas</v>
          </cell>
        </row>
        <row r="98">
          <cell r="A98" t="str">
            <v>Gas AG-Anteil</v>
          </cell>
        </row>
        <row r="99">
          <cell r="A99" t="str">
            <v>Petrom SA GAS</v>
          </cell>
        </row>
        <row r="100">
          <cell r="A100" t="str">
            <v>Petrom Gas s.r.l.</v>
          </cell>
        </row>
        <row r="101">
          <cell r="A101" t="str">
            <v>GAS</v>
          </cell>
        </row>
        <row r="102">
          <cell r="A102" t="str">
            <v>R&amp;M GmbH Stäbe</v>
          </cell>
        </row>
        <row r="103">
          <cell r="A103" t="str">
            <v>Commercial OMVRM</v>
          </cell>
        </row>
        <row r="104">
          <cell r="A104" t="str">
            <v>Retail OMVRM</v>
          </cell>
        </row>
        <row r="105">
          <cell r="A105" t="str">
            <v>Optimisation &amp; Supply OMVRM</v>
          </cell>
        </row>
        <row r="106">
          <cell r="A106" t="str">
            <v>Finance &amp; Services OMVRM</v>
          </cell>
        </row>
        <row r="107">
          <cell r="A107" t="str">
            <v>Refining OMV AG</v>
          </cell>
        </row>
        <row r="108">
          <cell r="A108" t="str">
            <v>Corporate Purchasing</v>
          </cell>
        </row>
        <row r="109">
          <cell r="A109" t="str">
            <v>Petrom Expats OMVRM</v>
          </cell>
        </row>
        <row r="110">
          <cell r="A110" t="str">
            <v>OMV Refining &amp; Marketing GmbH</v>
          </cell>
        </row>
        <row r="111">
          <cell r="A111" t="str">
            <v>Refining OMVD</v>
          </cell>
        </row>
        <row r="112">
          <cell r="A112" t="str">
            <v>Marketing OMVD-Anteil</v>
          </cell>
        </row>
        <row r="113">
          <cell r="A113" t="str">
            <v>Commercial OMVD</v>
          </cell>
        </row>
        <row r="114">
          <cell r="A114" t="str">
            <v>Retail OMVD</v>
          </cell>
        </row>
        <row r="115">
          <cell r="A115" t="str">
            <v>Optimisation &amp; Supply OMVD</v>
          </cell>
        </row>
        <row r="116">
          <cell r="A116" t="str">
            <v>Finance &amp; Services OMVD</v>
          </cell>
        </row>
        <row r="117">
          <cell r="A117" t="str">
            <v>Petrom Expats OMVD</v>
          </cell>
        </row>
        <row r="118">
          <cell r="A118" t="str">
            <v>OMV-Deutschland GmbH</v>
          </cell>
        </row>
        <row r="119">
          <cell r="A119" t="str">
            <v>Refining OMVD</v>
          </cell>
        </row>
        <row r="120">
          <cell r="A120" t="str">
            <v>OMV Supply &amp; Trading AG</v>
          </cell>
        </row>
        <row r="121">
          <cell r="A121" t="str">
            <v>Adria-Wien Pipeline GmbH</v>
          </cell>
        </row>
        <row r="122">
          <cell r="A122" t="str">
            <v>M_Raffinerie</v>
          </cell>
        </row>
        <row r="123">
          <cell r="A123" t="str">
            <v>P_Techn.Services</v>
          </cell>
        </row>
        <row r="124">
          <cell r="A124" t="str">
            <v>M_Produktion und Supply</v>
          </cell>
        </row>
        <row r="125">
          <cell r="A125" t="str">
            <v>M_FEA</v>
          </cell>
        </row>
        <row r="126">
          <cell r="A126" t="str">
            <v>M-ST</v>
          </cell>
        </row>
        <row r="127">
          <cell r="A127" t="str">
            <v>M_Overhead Raffinerien</v>
          </cell>
        </row>
        <row r="128">
          <cell r="A128" t="str">
            <v>Refining OMV AG</v>
          </cell>
        </row>
        <row r="129">
          <cell r="A129" t="str">
            <v>Raffinerie AG-Anteil</v>
          </cell>
        </row>
        <row r="130">
          <cell r="A130" t="str">
            <v>Petrom SA Raffinerien</v>
          </cell>
        </row>
        <row r="131">
          <cell r="A131" t="str">
            <v>Rafiserv Arpechim</v>
          </cell>
        </row>
        <row r="132">
          <cell r="A132" t="str">
            <v>Rafiserv Petrobrazi</v>
          </cell>
        </row>
        <row r="133">
          <cell r="A133" t="str">
            <v>Raffinerien</v>
          </cell>
        </row>
        <row r="134">
          <cell r="A134" t="str">
            <v>AUSTRIA  Mineralöl GmbH</v>
          </cell>
        </row>
        <row r="135">
          <cell r="A135" t="str">
            <v>VIVA Tankstellenbetriebs-GmbH</v>
          </cell>
        </row>
        <row r="136">
          <cell r="A136" t="str">
            <v>OMV-International Services GesmbH, Wien</v>
          </cell>
        </row>
        <row r="137">
          <cell r="A137" t="str">
            <v>Commercial OMV Hungaria GmbH</v>
          </cell>
        </row>
        <row r="138">
          <cell r="A138" t="str">
            <v>Retail OMV Hungaria GmbH</v>
          </cell>
        </row>
        <row r="139">
          <cell r="A139" t="str">
            <v>Optimisation &amp; Supply OMV Hungaria GmbH</v>
          </cell>
        </row>
        <row r="140">
          <cell r="A140" t="str">
            <v>Finance &amp; Services OMV Hungaria GmbH</v>
          </cell>
        </row>
        <row r="141">
          <cell r="A141" t="str">
            <v>Petrom Expats OHUN</v>
          </cell>
        </row>
        <row r="142">
          <cell r="A142" t="str">
            <v>OMV Hungaria GmbH</v>
          </cell>
        </row>
        <row r="143">
          <cell r="A143" t="str">
            <v>Commercial JEWHU</v>
          </cell>
        </row>
        <row r="144">
          <cell r="A144" t="str">
            <v>Retail OMV JEWHU</v>
          </cell>
        </row>
        <row r="145">
          <cell r="A145" t="str">
            <v>Optimisation &amp; Supply JEWHU</v>
          </cell>
        </row>
        <row r="146">
          <cell r="A146" t="str">
            <v>Finance &amp; Services JEWHU</v>
          </cell>
        </row>
        <row r="147">
          <cell r="A147" t="str">
            <v>Aral Fuels Kft</v>
          </cell>
        </row>
        <row r="148">
          <cell r="A148" t="str">
            <v>Commercial OMV Tschechische Republik GmbH</v>
          </cell>
        </row>
        <row r="149">
          <cell r="A149" t="str">
            <v>Retail OMV Tschechische Republik GmbH</v>
          </cell>
        </row>
        <row r="150">
          <cell r="A150" t="str">
            <v>Optimisation &amp; Supply OMV Tschechische Republik GmbH</v>
          </cell>
        </row>
        <row r="151">
          <cell r="A151" t="str">
            <v>Finance &amp; Services OMV Tschechische Republik GmbH</v>
          </cell>
        </row>
        <row r="152">
          <cell r="A152" t="str">
            <v>OMV Tschechische Republik GmbH</v>
          </cell>
        </row>
        <row r="153">
          <cell r="A153" t="str">
            <v>OMV Plus CR, a.s.</v>
          </cell>
        </row>
        <row r="154">
          <cell r="A154" t="str">
            <v>OMV Tankstellengesellschaft AG, Praha</v>
          </cell>
        </row>
        <row r="155">
          <cell r="A155" t="str">
            <v>Commercial OMV Slowakei GmbH</v>
          </cell>
        </row>
        <row r="156">
          <cell r="A156" t="str">
            <v>Retail OMV Slowakei GmbH</v>
          </cell>
        </row>
        <row r="157">
          <cell r="A157" t="str">
            <v>Optimisation &amp; Supply OMV Slowakei GmbH</v>
          </cell>
        </row>
        <row r="158">
          <cell r="A158" t="str">
            <v>Finance &amp; Services OMV Slowakei GmbH</v>
          </cell>
        </row>
        <row r="159">
          <cell r="A159" t="str">
            <v>OMV Slowakei GmbH</v>
          </cell>
        </row>
        <row r="160">
          <cell r="A160" t="str">
            <v>Commercial JEWSK</v>
          </cell>
        </row>
        <row r="161">
          <cell r="A161" t="str">
            <v>Retail OMV JEWSK</v>
          </cell>
        </row>
        <row r="162">
          <cell r="A162" t="str">
            <v>Optimisation &amp; Supply JEWSK</v>
          </cell>
        </row>
        <row r="163">
          <cell r="A163" t="str">
            <v>Finance &amp; Services JEWSK</v>
          </cell>
        </row>
        <row r="164">
          <cell r="A164" t="str">
            <v>OMV Bratislava s.r.o</v>
          </cell>
        </row>
        <row r="165">
          <cell r="A165" t="str">
            <v>OMV Trading a.s.</v>
          </cell>
        </row>
        <row r="166">
          <cell r="A166" t="str">
            <v>Commercial SC OMV Rumänien Mineralöl GmbH</v>
          </cell>
        </row>
        <row r="167">
          <cell r="A167" t="str">
            <v>Retail SC OMV Rumänien Mineralöl GmbH</v>
          </cell>
        </row>
        <row r="168">
          <cell r="A168" t="str">
            <v>Optimisation &amp; Supply SC OMV Rumänien Mineralöl GmbH</v>
          </cell>
        </row>
        <row r="169">
          <cell r="A169" t="str">
            <v>Finance &amp; Services SC OMV Rumänien Mineralöl GmbH</v>
          </cell>
        </row>
        <row r="170">
          <cell r="A170" t="str">
            <v>Petrom Expats OROMA</v>
          </cell>
        </row>
        <row r="171">
          <cell r="A171" t="str">
            <v>SC OMV Rumänien Mineralöl GmbH</v>
          </cell>
        </row>
        <row r="172">
          <cell r="A172" t="str">
            <v>Commercial OMV Bulgarien EOOD EMGes.mbH, Sofia</v>
          </cell>
        </row>
        <row r="173">
          <cell r="A173" t="str">
            <v>Retail OMV Bulgarien EOOD EMGes.mbH, Sofia</v>
          </cell>
        </row>
        <row r="174">
          <cell r="A174" t="str">
            <v>Optimisation &amp; Supply OMV Bulgarien EOOD EMGes.mbH, Sofia</v>
          </cell>
        </row>
        <row r="175">
          <cell r="A175" t="str">
            <v>Finance &amp; Services OMV Bulgarien EOOD EMGes.mbH, Sofia</v>
          </cell>
        </row>
        <row r="176">
          <cell r="A176" t="str">
            <v>Petrom Expats BULG</v>
          </cell>
        </row>
        <row r="177">
          <cell r="A177" t="str">
            <v>OMV Bulgarien EOOD EMGes.mbH, Sofia</v>
          </cell>
        </row>
        <row r="178">
          <cell r="A178" t="str">
            <v>Commercial OMV Jugoslavija d.o.o.</v>
          </cell>
        </row>
        <row r="179">
          <cell r="A179" t="str">
            <v>Retail OMV Jugoslavija d.o.o.</v>
          </cell>
        </row>
        <row r="180">
          <cell r="A180" t="str">
            <v>Optimisation &amp; Supply OMV Jugoslavija d.o.o.</v>
          </cell>
        </row>
        <row r="181">
          <cell r="A181" t="str">
            <v>Finance &amp; Services OMV Jugoslavija d.o.o.</v>
          </cell>
        </row>
        <row r="182">
          <cell r="A182" t="str">
            <v>Petrom Expats OYU</v>
          </cell>
        </row>
        <row r="183">
          <cell r="A183" t="str">
            <v>OMV Jugoslavija d.o.o.</v>
          </cell>
        </row>
        <row r="184">
          <cell r="A184" t="str">
            <v>OMV Adriatik d.o.o.</v>
          </cell>
        </row>
        <row r="185">
          <cell r="A185" t="str">
            <v>Commercial OMV Slovenija d.o.o.</v>
          </cell>
        </row>
        <row r="186">
          <cell r="A186" t="str">
            <v>Retail OMV Slovenija d.o.o.</v>
          </cell>
        </row>
        <row r="187">
          <cell r="A187" t="str">
            <v>Optimisation &amp; Supply OMV Slovenija d.o.o.</v>
          </cell>
        </row>
        <row r="188">
          <cell r="A188" t="str">
            <v>Finance &amp; Services OMV Slovenija d.o.o.</v>
          </cell>
        </row>
        <row r="189">
          <cell r="A189" t="str">
            <v>OMV Slovenija d.o.o.</v>
          </cell>
        </row>
        <row r="190">
          <cell r="A190" t="str">
            <v>Commercial OMV Hrvatska d.o.o.</v>
          </cell>
        </row>
        <row r="191">
          <cell r="A191" t="str">
            <v>Retail OMV Hrvatska d.o.o.</v>
          </cell>
        </row>
        <row r="192">
          <cell r="A192" t="str">
            <v>Optimisation &amp; Supply OMV Hrvatska d.o.o.</v>
          </cell>
        </row>
        <row r="193">
          <cell r="A193" t="str">
            <v>Finance &amp; Services OMV Hrvatska d.o.o.</v>
          </cell>
        </row>
        <row r="194">
          <cell r="A194" t="str">
            <v>OMV Hrvatska d.o.o.</v>
          </cell>
        </row>
        <row r="195">
          <cell r="A195" t="str">
            <v>Commercial OMV Istrabenz BIH d.o.o.</v>
          </cell>
        </row>
        <row r="196">
          <cell r="A196" t="str">
            <v>Retail OMV Istrabenz BIH d.o.o.</v>
          </cell>
        </row>
        <row r="197">
          <cell r="A197" t="str">
            <v>Optimisation &amp; Supply Istrabenz BIH d.o.o.</v>
          </cell>
        </row>
        <row r="198">
          <cell r="A198" t="str">
            <v>Finance &amp; Services Istrabenz BIH d.o.o.</v>
          </cell>
        </row>
        <row r="199">
          <cell r="A199" t="str">
            <v>OMV BiH d.o.o.</v>
          </cell>
        </row>
        <row r="200">
          <cell r="A200" t="str">
            <v>Commercial INTEROIL d.o.o.</v>
          </cell>
        </row>
        <row r="201">
          <cell r="A201" t="str">
            <v>Retail INTEROIL d.o.o.</v>
          </cell>
        </row>
        <row r="202">
          <cell r="A202" t="str">
            <v>Optimisation &amp; Supply INTEROIL d.o.o.</v>
          </cell>
        </row>
        <row r="203">
          <cell r="A203" t="str">
            <v>Finance &amp; Services INTEROIL d.o.o.</v>
          </cell>
        </row>
        <row r="204">
          <cell r="A204" t="str">
            <v>Interoil d.o.o.</v>
          </cell>
        </row>
        <row r="205">
          <cell r="A205" t="str">
            <v>Commercial OMV Italia s.r.l.</v>
          </cell>
        </row>
        <row r="206">
          <cell r="A206" t="str">
            <v>Retail OMV Italia s.r.l.</v>
          </cell>
        </row>
        <row r="207">
          <cell r="A207" t="str">
            <v>Optimisation &amp; Supply OMV Italia s.r.l.</v>
          </cell>
        </row>
        <row r="208">
          <cell r="A208" t="str">
            <v>Finance &amp; Services OMV Italia s.r.l.</v>
          </cell>
        </row>
        <row r="209">
          <cell r="A209" t="str">
            <v>OMV Italia s.r.l.</v>
          </cell>
        </row>
        <row r="210">
          <cell r="A210" t="str">
            <v>Marketing OMVD-Anteil</v>
          </cell>
        </row>
        <row r="211">
          <cell r="A211" t="str">
            <v>Commercial OMVD</v>
          </cell>
        </row>
        <row r="212">
          <cell r="A212" t="str">
            <v>Retail OMVD</v>
          </cell>
        </row>
        <row r="213">
          <cell r="A213" t="str">
            <v>Optimisation &amp; Supply OMVD</v>
          </cell>
        </row>
        <row r="214">
          <cell r="A214" t="str">
            <v>Finance &amp; Services OMVD</v>
          </cell>
        </row>
        <row r="215">
          <cell r="A215" t="str">
            <v>Wärme - Energie Vorarlberg GmbH</v>
          </cell>
        </row>
        <row r="216">
          <cell r="A216" t="str">
            <v>Commercial AVANTI Tankstellenbetriebsgesellschaft m.b.h</v>
          </cell>
        </row>
        <row r="217">
          <cell r="A217" t="str">
            <v>Retail AVANTI Tankstellenbetriebsgesellschaft m.b.h</v>
          </cell>
        </row>
        <row r="218">
          <cell r="A218" t="str">
            <v>Optimisation &amp; Supply AVANTI Tankstellenbetriebsgesellschaft m.b.h</v>
          </cell>
        </row>
        <row r="219">
          <cell r="A219" t="str">
            <v>Finance &amp; Services AVANTI Tankstellenbetriebsgesellschaft m.b.h</v>
          </cell>
        </row>
        <row r="220">
          <cell r="A220" t="str">
            <v>AVANTI Tankstellenbetriebsgesellschaft m.b.h</v>
          </cell>
        </row>
        <row r="221">
          <cell r="A221" t="str">
            <v>AVANTI CZ spol. s.r.o.</v>
          </cell>
        </row>
        <row r="222">
          <cell r="A222" t="str">
            <v>ACORD spol s.r.o.</v>
          </cell>
        </row>
        <row r="223">
          <cell r="A223" t="str">
            <v>OMV BAYERN GmbH</v>
          </cell>
        </row>
        <row r="224">
          <cell r="A224" t="str">
            <v>OMV Kiskereskedelmi Kft., Budapest</v>
          </cell>
        </row>
        <row r="225">
          <cell r="A225" t="str">
            <v>OMV Projekt Kft., Budapest</v>
          </cell>
        </row>
        <row r="226">
          <cell r="A226" t="str">
            <v>M_Marketing Oesterreich</v>
          </cell>
        </row>
        <row r="227">
          <cell r="A227" t="str">
            <v>M_Overhead Marketing</v>
          </cell>
        </row>
        <row r="228">
          <cell r="A228" t="str">
            <v>M_A</v>
          </cell>
        </row>
        <row r="229">
          <cell r="A229" t="str">
            <v>M_VPG</v>
          </cell>
        </row>
        <row r="230">
          <cell r="A230" t="str">
            <v>Cluster1 OMVRM</v>
          </cell>
        </row>
        <row r="231">
          <cell r="A231" t="str">
            <v>Optimisation &amp; Supply OMVRM</v>
          </cell>
        </row>
        <row r="232">
          <cell r="A232" t="str">
            <v>Finance &amp; Services OMVRM</v>
          </cell>
        </row>
        <row r="233">
          <cell r="A233" t="str">
            <v>Marketing AG-Anteil</v>
          </cell>
        </row>
        <row r="234">
          <cell r="A234" t="str">
            <v>Optimisation &amp; Supply OMVRM</v>
          </cell>
        </row>
        <row r="235">
          <cell r="A235" t="str">
            <v>Optimisation &amp; Supply OMVD</v>
          </cell>
        </row>
        <row r="236">
          <cell r="A236" t="str">
            <v>Optimisation &amp; Supply OMV Hungaria GmbH</v>
          </cell>
        </row>
        <row r="237">
          <cell r="A237" t="str">
            <v>Optimisation &amp; Supply OMV Tschechische Republik GmbH</v>
          </cell>
        </row>
        <row r="238">
          <cell r="A238" t="str">
            <v>Optimisation &amp; Supply OMV Slowakei GmbH</v>
          </cell>
        </row>
        <row r="239">
          <cell r="A239" t="str">
            <v>Optimisation &amp; Supply SC OMV Rumänien Mineralöl GmbH</v>
          </cell>
        </row>
        <row r="240">
          <cell r="A240" t="str">
            <v>Optimisation &amp; Supply OMV Bulgarien EOOD EMGes.mbH, Sofia</v>
          </cell>
        </row>
        <row r="241">
          <cell r="A241" t="str">
            <v>Optimisation &amp; Supply OMV Jugoslavija d.o.o.</v>
          </cell>
        </row>
        <row r="242">
          <cell r="A242" t="str">
            <v>Optimisation &amp; Supply Jewel HU</v>
          </cell>
        </row>
        <row r="243">
          <cell r="A243" t="str">
            <v>Optimisation &amp; Supply Jewel SK</v>
          </cell>
        </row>
        <row r="244">
          <cell r="A244" t="str">
            <v>Storno Optimisation &amp; Supply</v>
          </cell>
        </row>
        <row r="245">
          <cell r="A245" t="str">
            <v>Finance &amp; Services OMVRM</v>
          </cell>
        </row>
        <row r="246">
          <cell r="A246" t="str">
            <v>R&amp;M Stäbe</v>
          </cell>
        </row>
        <row r="247">
          <cell r="A247" t="str">
            <v>Finance &amp; Services OMVD</v>
          </cell>
        </row>
        <row r="248">
          <cell r="A248" t="str">
            <v>Finance &amp; Services OMV Hungaria GmbH</v>
          </cell>
        </row>
        <row r="249">
          <cell r="A249" t="str">
            <v>Finance &amp; Services OMV Tschechische Republik GmbH</v>
          </cell>
        </row>
        <row r="250">
          <cell r="A250" t="str">
            <v>Finance &amp; Services OMV Slowakei GmbH</v>
          </cell>
        </row>
        <row r="251">
          <cell r="A251" t="str">
            <v>Finance &amp; Services SC OMV Rumänien Mineralöl GmbH</v>
          </cell>
        </row>
        <row r="252">
          <cell r="A252" t="str">
            <v>Finance &amp; Services OMV Bulgarien EOOD EMGes.mbH, Sofia</v>
          </cell>
        </row>
        <row r="253">
          <cell r="A253" t="str">
            <v>Finance &amp; Services OMV Jugoslavija d.o.o.</v>
          </cell>
        </row>
        <row r="254">
          <cell r="A254" t="str">
            <v>Finance &amp; Services Jewel HU</v>
          </cell>
        </row>
        <row r="255">
          <cell r="A255" t="str">
            <v>Finance &amp; Services Jewel SK</v>
          </cell>
        </row>
        <row r="256">
          <cell r="A256" t="str">
            <v>Finance &amp; Services AVANTI Tankstellenbetriebsgesellschaft m.b.h</v>
          </cell>
        </row>
        <row r="257">
          <cell r="A257" t="str">
            <v>Storno Finance &amp; Services</v>
          </cell>
        </row>
        <row r="258">
          <cell r="A258" t="str">
            <v>Petrom SA Marketing</v>
          </cell>
        </row>
        <row r="259">
          <cell r="A259" t="str">
            <v>Petrom Hungaria Kft.</v>
          </cell>
        </row>
        <row r="260">
          <cell r="A260" t="str">
            <v>Moldova</v>
          </cell>
        </row>
        <row r="261">
          <cell r="A261" t="str">
            <v>Marketing</v>
          </cell>
        </row>
        <row r="262">
          <cell r="A262" t="str">
            <v>Storno Optimisation &amp; Supply</v>
          </cell>
        </row>
        <row r="263">
          <cell r="A263" t="str">
            <v>Storno Finance &amp; Services</v>
          </cell>
        </row>
        <row r="264">
          <cell r="A264" t="str">
            <v>Polyfelt GmbH</v>
          </cell>
        </row>
        <row r="265">
          <cell r="A265" t="str">
            <v>BIDIM Geosynthetics S.A.</v>
          </cell>
        </row>
        <row r="266">
          <cell r="A266" t="str">
            <v>Polyfelt Asia Sdn.Bhd.</v>
          </cell>
        </row>
        <row r="267">
          <cell r="A267" t="str">
            <v>Polyfelt_Gruppe</v>
          </cell>
        </row>
        <row r="268">
          <cell r="A268" t="str">
            <v>RM</v>
          </cell>
        </row>
        <row r="269">
          <cell r="A269" t="str">
            <v>AMI Agrolinz Melamine International GmbH</v>
          </cell>
        </row>
        <row r="270">
          <cell r="A270" t="str">
            <v>Agrolinz Melamine Inter.Deutschland GmbH</v>
          </cell>
        </row>
        <row r="271">
          <cell r="A271" t="str">
            <v>Agrolinz Melamine Inter. Italia S.r.l.</v>
          </cell>
        </row>
        <row r="272">
          <cell r="A272" t="str">
            <v>AMG_Gruppe</v>
          </cell>
        </row>
        <row r="273">
          <cell r="A273" t="str">
            <v>Polyfelt_Gruppe</v>
          </cell>
        </row>
        <row r="274">
          <cell r="A274" t="str">
            <v>C&amp;K</v>
          </cell>
        </row>
        <row r="275">
          <cell r="A275" t="str">
            <v>CK</v>
          </cell>
        </row>
        <row r="276">
          <cell r="A276" t="str">
            <v>AMICAL Insurance Ltd.</v>
          </cell>
        </row>
        <row r="277">
          <cell r="A277" t="str">
            <v>OMV Clearing u.Treasury GesmbH</v>
          </cell>
        </row>
        <row r="278">
          <cell r="A278" t="str">
            <v>OMV Solutions GmbH</v>
          </cell>
        </row>
        <row r="279">
          <cell r="A279" t="str">
            <v>Diramic Insurance Limited</v>
          </cell>
        </row>
        <row r="280">
          <cell r="A280" t="str">
            <v>OMV FINANCE LIMITED</v>
          </cell>
        </row>
        <row r="281">
          <cell r="A281" t="str">
            <v>OMV Insurance Broker GmbH</v>
          </cell>
        </row>
        <row r="282">
          <cell r="A282" t="str">
            <v>CMOOE</v>
          </cell>
        </row>
        <row r="283">
          <cell r="A283" t="str">
            <v>E-Overhead</v>
          </cell>
        </row>
        <row r="284">
          <cell r="A284" t="str">
            <v>E&amp;P Stäbe</v>
          </cell>
        </row>
        <row r="285">
          <cell r="A285" t="str">
            <v>M_Vorstand</v>
          </cell>
        </row>
        <row r="286">
          <cell r="A286" t="str">
            <v>R&amp;M Stäbe</v>
          </cell>
        </row>
        <row r="287">
          <cell r="A287" t="str">
            <v>M_Vorstand</v>
          </cell>
        </row>
        <row r="288">
          <cell r="A288" t="str">
            <v>G</v>
          </cell>
        </row>
        <row r="289">
          <cell r="A289" t="str">
            <v>F</v>
          </cell>
        </row>
        <row r="290">
          <cell r="A290" t="str">
            <v>Petrom Expats OMV AG</v>
          </cell>
        </row>
        <row r="291">
          <cell r="A291" t="str">
            <v>C</v>
          </cell>
        </row>
        <row r="292">
          <cell r="A292" t="str">
            <v>P</v>
          </cell>
        </row>
        <row r="293">
          <cell r="A293" t="str">
            <v>Konzernfuehrungsfunktion</v>
          </cell>
        </row>
        <row r="294">
          <cell r="A294" t="str">
            <v>Service Network OMV</v>
          </cell>
        </row>
        <row r="295">
          <cell r="A295" t="str">
            <v>Corporate Purchasing</v>
          </cell>
        </row>
        <row r="296">
          <cell r="A296" t="str">
            <v>Strategischer Konzerneinkauf</v>
          </cell>
        </row>
        <row r="297">
          <cell r="A297" t="str">
            <v>Zentralbetriebsrat</v>
          </cell>
        </row>
        <row r="298">
          <cell r="A298" t="str">
            <v>Sanitaet</v>
          </cell>
        </row>
        <row r="299">
          <cell r="A299" t="str">
            <v>Sonstige Corporate</v>
          </cell>
        </row>
        <row r="300">
          <cell r="A300" t="str">
            <v>E-Overhead</v>
          </cell>
        </row>
        <row r="301">
          <cell r="A301" t="str">
            <v>E&amp;P Stäbe</v>
          </cell>
        </row>
        <row r="302">
          <cell r="A302" t="str">
            <v>M_Vorstand</v>
          </cell>
        </row>
        <row r="303">
          <cell r="A303" t="str">
            <v>R&amp;M Stäbe</v>
          </cell>
        </row>
        <row r="304">
          <cell r="A304" t="str">
            <v>M_Vorstand</v>
          </cell>
        </row>
        <row r="305">
          <cell r="A305" t="str">
            <v>G</v>
          </cell>
        </row>
        <row r="306">
          <cell r="A306" t="str">
            <v>F</v>
          </cell>
        </row>
        <row r="307">
          <cell r="A307" t="str">
            <v>Petrom Expats OMV AG</v>
          </cell>
        </row>
        <row r="308">
          <cell r="A308" t="str">
            <v>C</v>
          </cell>
        </row>
        <row r="309">
          <cell r="A309" t="str">
            <v>P</v>
          </cell>
        </row>
        <row r="310">
          <cell r="A310" t="str">
            <v>Strategischer Konzerneinkauf</v>
          </cell>
        </row>
        <row r="311">
          <cell r="A311" t="str">
            <v>Zentralbetriebsrat</v>
          </cell>
        </row>
        <row r="312">
          <cell r="A312" t="str">
            <v>Sanitaet</v>
          </cell>
        </row>
        <row r="313">
          <cell r="A313" t="str">
            <v>Konzernfuehrungsfunktionen</v>
          </cell>
        </row>
        <row r="314">
          <cell r="A314" t="str">
            <v>Konzernfuehrungsfunktion</v>
          </cell>
        </row>
        <row r="315">
          <cell r="A315" t="str">
            <v>Strategischer Konzerneinkauf</v>
          </cell>
        </row>
        <row r="316">
          <cell r="A316" t="str">
            <v>Korrektur G-Bereich</v>
          </cell>
        </row>
        <row r="317">
          <cell r="A317" t="str">
            <v>Korrektur F-Bereich</v>
          </cell>
        </row>
        <row r="318">
          <cell r="A318" t="str">
            <v>Gruppenfunktionen</v>
          </cell>
        </row>
        <row r="319">
          <cell r="A319" t="str">
            <v>Konzernfuehrungsfunktion</v>
          </cell>
        </row>
        <row r="320">
          <cell r="A320" t="str">
            <v>Service Network OMV</v>
          </cell>
        </row>
        <row r="321">
          <cell r="A321" t="str">
            <v>Corporate Purchasing</v>
          </cell>
        </row>
        <row r="322">
          <cell r="A322" t="str">
            <v>Gruppenfunktionen</v>
          </cell>
        </row>
        <row r="323">
          <cell r="A323" t="str">
            <v>Gruppenservices</v>
          </cell>
        </row>
        <row r="324">
          <cell r="A324" t="str">
            <v>P-Geschäftsentwicklung</v>
          </cell>
        </row>
        <row r="325">
          <cell r="A325" t="str">
            <v>P_Techn.Services</v>
          </cell>
        </row>
        <row r="326">
          <cell r="A326" t="str">
            <v>Corp. AG-Anteil</v>
          </cell>
        </row>
        <row r="327">
          <cell r="A327" t="str">
            <v>Petrom SA Central functions</v>
          </cell>
        </row>
        <row r="328">
          <cell r="A328" t="str">
            <v>KbS</v>
          </cell>
        </row>
        <row r="329">
          <cell r="A329" t="str">
            <v>E&amp;P AG-Anteil</v>
          </cell>
        </row>
        <row r="330">
          <cell r="A330" t="str">
            <v>Gas AG-Anteil</v>
          </cell>
        </row>
        <row r="331">
          <cell r="A331" t="str">
            <v>Raffinerie AG-Anteil</v>
          </cell>
        </row>
        <row r="332">
          <cell r="A332" t="str">
            <v>Marketing AG-Anteil</v>
          </cell>
        </row>
        <row r="333">
          <cell r="A333" t="str">
            <v>Corp. AG-Anteil</v>
          </cell>
        </row>
        <row r="334">
          <cell r="A334" t="str">
            <v>Internes Storno OMV AG Aufteilung</v>
          </cell>
        </row>
        <row r="335">
          <cell r="A335" t="str">
            <v>Petrom SA E&amp;P</v>
          </cell>
        </row>
        <row r="336">
          <cell r="A336" t="str">
            <v>Petrom SA GAS</v>
          </cell>
        </row>
        <row r="337">
          <cell r="A337" t="str">
            <v>Petrom SA R&amp;M</v>
          </cell>
        </row>
        <row r="338">
          <cell r="A338" t="str">
            <v>Petrom SA Chemie</v>
          </cell>
        </row>
        <row r="339">
          <cell r="A339" t="str">
            <v>Petrom SA Raffinerien</v>
          </cell>
        </row>
        <row r="340">
          <cell r="A340" t="str">
            <v>Petrom SA Marketing</v>
          </cell>
        </row>
        <row r="341">
          <cell r="A341" t="str">
            <v>Petrom SA Central functions</v>
          </cell>
        </row>
        <row r="342">
          <cell r="A342" t="str">
            <v>S.C. Petrom S.A.</v>
          </cell>
        </row>
        <row r="343">
          <cell r="A343" t="str">
            <v>S.C. Petrom S.A.</v>
          </cell>
        </row>
        <row r="344">
          <cell r="A344" t="str">
            <v>Petrom Hungaria Kft.</v>
          </cell>
        </row>
        <row r="345">
          <cell r="A345" t="str">
            <v>Moldova</v>
          </cell>
        </row>
        <row r="346">
          <cell r="A346" t="str">
            <v>Tasbulat Oil Corp. LLP</v>
          </cell>
        </row>
        <row r="347">
          <cell r="A347" t="str">
            <v>Kom Munai</v>
          </cell>
        </row>
        <row r="348">
          <cell r="A348" t="str">
            <v>Oztyurk Munai</v>
          </cell>
        </row>
        <row r="349">
          <cell r="A349" t="str">
            <v>Petrom Gas s.r.l.</v>
          </cell>
        </row>
        <row r="350">
          <cell r="A350" t="str">
            <v>Petrom Gruppe</v>
          </cell>
        </row>
        <row r="351">
          <cell r="A351" t="str">
            <v>Konzern Konsolidierung</v>
          </cell>
        </row>
        <row r="352">
          <cell r="A352" t="str">
            <v>GWH Gas- und Warenhandelsges.mbH</v>
          </cell>
        </row>
        <row r="353">
          <cell r="A353" t="str">
            <v>Oberösterreichische Ferngas AG</v>
          </cell>
        </row>
        <row r="354">
          <cell r="A354" t="str">
            <v>QUOTEN_GES</v>
          </cell>
        </row>
        <row r="355">
          <cell r="A355" t="str">
            <v>Adria Wien Pipeline</v>
          </cell>
        </row>
        <row r="356">
          <cell r="A356" t="str">
            <v>Erdoel-Lagergesellschaft</v>
          </cell>
        </row>
        <row r="357">
          <cell r="A357" t="str">
            <v>OMV Personalservice GmbH</v>
          </cell>
        </row>
        <row r="358">
          <cell r="A358" t="str">
            <v>OMV TRADING SERVICES LIMITED, London</v>
          </cell>
        </row>
        <row r="359">
          <cell r="A359" t="str">
            <v>Konzern</v>
          </cell>
        </row>
        <row r="360">
          <cell r="A360" t="str">
            <v>OMV Aktiengesellschaft</v>
          </cell>
        </row>
        <row r="361">
          <cell r="A361" t="str">
            <v>OMV Exploration &amp; Production GmbH</v>
          </cell>
        </row>
        <row r="362">
          <cell r="A362" t="str">
            <v>OMV Austria Exploration &amp; Production GmbH</v>
          </cell>
        </row>
        <row r="363">
          <cell r="A363" t="str">
            <v>OMV Refining &amp; Marketing GmbH</v>
          </cell>
        </row>
        <row r="364">
          <cell r="A364" t="str">
            <v>OMV PEX Öl und Gas Exploration GmbH</v>
          </cell>
        </row>
        <row r="365">
          <cell r="A365" t="str">
            <v>Van Sickle GmbH</v>
          </cell>
        </row>
        <row r="366">
          <cell r="A366" t="str">
            <v>OMV Proterra GmbH</v>
          </cell>
        </row>
        <row r="367">
          <cell r="A367" t="str">
            <v>Altec Umwelttechnik GmbH</v>
          </cell>
        </row>
        <row r="368">
          <cell r="A368" t="str">
            <v>OMV Cogeneration GmbH</v>
          </cell>
        </row>
        <row r="369">
          <cell r="A369" t="str">
            <v>Central European Gas Hub GmbH</v>
          </cell>
        </row>
        <row r="370">
          <cell r="A370" t="str">
            <v>OMV Gas GmbH</v>
          </cell>
        </row>
        <row r="371">
          <cell r="A371" t="str">
            <v>OMV Gas International GmbH</v>
          </cell>
        </row>
        <row r="372">
          <cell r="A372" t="str">
            <v>GWH Gas- und Warenhandelsges.mbH (50%)</v>
          </cell>
        </row>
        <row r="373">
          <cell r="A373" t="str">
            <v>Oberösterreichische Ferngas AG (50%)</v>
          </cell>
        </row>
        <row r="374">
          <cell r="A374" t="str">
            <v>Ferngas Beteiligungs AG</v>
          </cell>
        </row>
        <row r="375">
          <cell r="A375" t="str">
            <v>OMV Erdgasbeteiligungsges.mbH</v>
          </cell>
        </row>
        <row r="376">
          <cell r="A376" t="str">
            <v>Fernleitungsunternehmen</v>
          </cell>
        </row>
        <row r="377">
          <cell r="A377" t="str">
            <v>AGGM Austrian Gas Grid Management AG</v>
          </cell>
        </row>
        <row r="378">
          <cell r="A378" t="str">
            <v>EconGas GmbH</v>
          </cell>
        </row>
        <row r="379">
          <cell r="A379" t="str">
            <v>Adria-Wien Pipeline GmbH</v>
          </cell>
        </row>
        <row r="380">
          <cell r="A380" t="str">
            <v>AUSTRIA  Mineralöl GmbH</v>
          </cell>
        </row>
        <row r="381">
          <cell r="A381" t="str">
            <v>OMV-International Services GesmbH, Wien</v>
          </cell>
        </row>
        <row r="382">
          <cell r="A382" t="str">
            <v>AVANTI Tankstellenbetriebsgesellschaft m.b.h</v>
          </cell>
        </row>
        <row r="383">
          <cell r="A383" t="str">
            <v>VIVA Tankstellenbetriebs-GmbH</v>
          </cell>
        </row>
        <row r="384">
          <cell r="A384" t="str">
            <v>Wärme - Energie Vorarlberg GmbH</v>
          </cell>
        </row>
        <row r="385">
          <cell r="A385" t="str">
            <v>AMI Agrolinz Melamine International GmbH</v>
          </cell>
        </row>
        <row r="386">
          <cell r="A386" t="str">
            <v>Polyfelt GmbH</v>
          </cell>
        </row>
        <row r="387">
          <cell r="A387" t="str">
            <v>OMV Clearing u.Treasury GesmbH</v>
          </cell>
        </row>
        <row r="388">
          <cell r="A388" t="str">
            <v>OMV Solutions GmbH</v>
          </cell>
        </row>
        <row r="389">
          <cell r="A389" t="str">
            <v>OMV FINANCE LIMITED</v>
          </cell>
        </row>
        <row r="390">
          <cell r="A390" t="str">
            <v>OMV Insurance Broker GmbH</v>
          </cell>
        </row>
        <row r="391">
          <cell r="A391" t="str">
            <v>CMOOE</v>
          </cell>
        </row>
        <row r="392">
          <cell r="A392" t="str">
            <v>Adria Wien Pipeline</v>
          </cell>
        </row>
        <row r="393">
          <cell r="A393" t="str">
            <v>Erdoel-Lagergesellschaft</v>
          </cell>
        </row>
        <row r="394">
          <cell r="A394" t="str">
            <v>OMV Personalservice GmbH</v>
          </cell>
        </row>
        <row r="395">
          <cell r="A395" t="str">
            <v>Inland</v>
          </cell>
        </row>
        <row r="396">
          <cell r="A396" t="str">
            <v>OMV  (U.K.) Ltd.</v>
          </cell>
        </row>
        <row r="397">
          <cell r="A397" t="str">
            <v>OMV Exploration &amp; Produktion Ltd.</v>
          </cell>
        </row>
        <row r="398">
          <cell r="A398" t="str">
            <v>OMV Oil Production GmbH</v>
          </cell>
        </row>
        <row r="399">
          <cell r="A399" t="str">
            <v>OMV (Ireland) Exploration GmbH</v>
          </cell>
        </row>
        <row r="400">
          <cell r="A400" t="str">
            <v>OMV (Albanien) Explor. Ges.m.b.H.</v>
          </cell>
        </row>
        <row r="401">
          <cell r="A401" t="str">
            <v>OMV (ALBANIEN) Onshore Expl. GmbH</v>
          </cell>
        </row>
        <row r="402">
          <cell r="A402" t="str">
            <v>OMV (ALBANIEN) Adriatic Sea Expl. GmbH</v>
          </cell>
        </row>
        <row r="403">
          <cell r="A403" t="str">
            <v>OMV (BULGARIA) offshore Exploration GmbH</v>
          </cell>
        </row>
        <row r="404">
          <cell r="A404" t="str">
            <v>OMV (BAYERN) Exploration GmbH</v>
          </cell>
        </row>
        <row r="405">
          <cell r="A405" t="str">
            <v>OMV Oil Exploration GmbH</v>
          </cell>
        </row>
        <row r="406">
          <cell r="A406" t="str">
            <v>Preussag Energie International GmbH</v>
          </cell>
        </row>
        <row r="407">
          <cell r="A407" t="str">
            <v>OMV (RUSSLAND) Exploration &amp; Production</v>
          </cell>
        </row>
        <row r="408">
          <cell r="A408" t="str">
            <v>OMV (FAROE ISLANDS) Exploration GmbH</v>
          </cell>
        </row>
        <row r="409">
          <cell r="A409" t="str">
            <v>OMV Gas Germany GmbH</v>
          </cell>
        </row>
        <row r="410">
          <cell r="A410" t="str">
            <v>OMV-Deutschland GmbH</v>
          </cell>
        </row>
        <row r="411">
          <cell r="A411" t="str">
            <v>OMV BAYERN GmbH</v>
          </cell>
        </row>
        <row r="412">
          <cell r="A412" t="str">
            <v>OMV Supply &amp; Trading AG</v>
          </cell>
        </row>
        <row r="413">
          <cell r="A413" t="str">
            <v>OMV Hungaria GmbH</v>
          </cell>
        </row>
        <row r="414">
          <cell r="A414" t="str">
            <v>OMV Tschechische Republik GmbH</v>
          </cell>
        </row>
        <row r="415">
          <cell r="A415" t="str">
            <v>OMV Plus CR, a.s.</v>
          </cell>
        </row>
        <row r="416">
          <cell r="A416" t="str">
            <v>OMV Tankstellengesellschaft AG, Praha</v>
          </cell>
        </row>
        <row r="417">
          <cell r="A417" t="str">
            <v>OMV Slowakei GmbH</v>
          </cell>
        </row>
        <row r="418">
          <cell r="A418" t="str">
            <v>OMV Trading a.s.</v>
          </cell>
        </row>
        <row r="419">
          <cell r="A419" t="str">
            <v>SC OMV Rumänien Mineralöl GmbH</v>
          </cell>
        </row>
        <row r="420">
          <cell r="A420" t="str">
            <v>OMV Bulgarien EOOD EMGes.mbH, Sofia</v>
          </cell>
        </row>
        <row r="421">
          <cell r="A421" t="str">
            <v>OMV Jugoslavija d.o.o.</v>
          </cell>
        </row>
        <row r="422">
          <cell r="A422" t="str">
            <v>Aral Fuels Kft</v>
          </cell>
        </row>
        <row r="423">
          <cell r="A423" t="str">
            <v>OMV Bratislava s.r.o</v>
          </cell>
        </row>
        <row r="424">
          <cell r="A424" t="str">
            <v>OMV Adriatik d.o.o.</v>
          </cell>
        </row>
        <row r="425">
          <cell r="A425" t="str">
            <v>OMV Slovenija d.o.o.</v>
          </cell>
        </row>
        <row r="426">
          <cell r="A426" t="str">
            <v>OMV Hrvatska d.o.o.</v>
          </cell>
        </row>
        <row r="427">
          <cell r="A427" t="str">
            <v>OMV Istrabenz BIH d.o.o.</v>
          </cell>
        </row>
        <row r="428">
          <cell r="A428" t="str">
            <v>Interoil d.o.o.</v>
          </cell>
        </row>
        <row r="429">
          <cell r="A429" t="str">
            <v>OMV Italia s.r.l.</v>
          </cell>
        </row>
        <row r="430">
          <cell r="A430" t="str">
            <v>OMV Kiskereskedelmi Kft., Budapest</v>
          </cell>
        </row>
        <row r="431">
          <cell r="A431" t="str">
            <v>OMV Projekt Kft., Budapest</v>
          </cell>
        </row>
        <row r="432">
          <cell r="A432" t="str">
            <v>AVANTI CZ spol. s.r.o.</v>
          </cell>
        </row>
        <row r="433">
          <cell r="A433" t="str">
            <v>ACORD spol s.r.o.</v>
          </cell>
        </row>
        <row r="434">
          <cell r="A434" t="str">
            <v>Agrolinz Melamine Inter.Deutschland GmbH</v>
          </cell>
        </row>
        <row r="435">
          <cell r="A435" t="str">
            <v>Agrolinz Melamine Inter. Italia S.r.l.</v>
          </cell>
        </row>
        <row r="436">
          <cell r="A436" t="str">
            <v>BIDIM Geosynthetics S.A.</v>
          </cell>
        </row>
        <row r="437">
          <cell r="A437" t="str">
            <v>AMICAL Insurance Ltd.</v>
          </cell>
        </row>
        <row r="438">
          <cell r="A438" t="str">
            <v>Diramic Insurance Limited</v>
          </cell>
        </row>
        <row r="439">
          <cell r="A439" t="str">
            <v>S.C. Petrom S.A.</v>
          </cell>
        </row>
        <row r="440">
          <cell r="A440" t="str">
            <v>Rafiserv Arpechim</v>
          </cell>
        </row>
        <row r="441">
          <cell r="A441" t="str">
            <v>Rafiserv Petrobrazi</v>
          </cell>
        </row>
        <row r="442">
          <cell r="A442" t="str">
            <v>Petrom Hungaria Kft.</v>
          </cell>
        </row>
        <row r="443">
          <cell r="A443" t="str">
            <v>Moldova</v>
          </cell>
        </row>
        <row r="444">
          <cell r="A444" t="str">
            <v>Petrom Gas s.r.l.</v>
          </cell>
        </row>
        <row r="445">
          <cell r="A445" t="str">
            <v>Europa</v>
          </cell>
        </row>
        <row r="446">
          <cell r="A446" t="str">
            <v>OMV of Libya Limited</v>
          </cell>
        </row>
        <row r="447">
          <cell r="A447" t="str">
            <v>OMV Petroleum Exploration GmbH</v>
          </cell>
        </row>
        <row r="448">
          <cell r="A448" t="str">
            <v>OMV (Pakistan) Exploration GmbH</v>
          </cell>
        </row>
        <row r="449">
          <cell r="A449" t="str">
            <v>OMV (Vietnam) Explor. GmbH</v>
          </cell>
        </row>
        <row r="450">
          <cell r="A450" t="str">
            <v>OMV (VIETNAM BLOCK 111) Exploration GmbH</v>
          </cell>
        </row>
        <row r="451">
          <cell r="A451" t="str">
            <v>OMV Australia PTY LTD, Perth</v>
          </cell>
        </row>
        <row r="452">
          <cell r="A452" t="str">
            <v>OMV New Zealand Pty Ltd</v>
          </cell>
        </row>
        <row r="453">
          <cell r="A453" t="str">
            <v>OMV (IRAN) Onshore Exploration</v>
          </cell>
        </row>
        <row r="454">
          <cell r="A454" t="str">
            <v>OMV (Sudan) Explor. GmbH</v>
          </cell>
        </row>
        <row r="455">
          <cell r="A455" t="str">
            <v>OMV (SUDAN BLOCK 5B) Exploration GmbH</v>
          </cell>
        </row>
        <row r="456">
          <cell r="A456" t="str">
            <v>OMV (YEMEN) Exploration GmbH</v>
          </cell>
        </row>
        <row r="457">
          <cell r="A457" t="str">
            <v>OMV (Yemen Block S2) Exploration GmbH</v>
          </cell>
        </row>
        <row r="458">
          <cell r="A458" t="str">
            <v>OMV (Yemen) South Hood Exploration GmbH</v>
          </cell>
        </row>
        <row r="459">
          <cell r="A459" t="str">
            <v>OMV (Yemen) Al Mabar Exploration GmbH</v>
          </cell>
        </row>
        <row r="460">
          <cell r="A460" t="str">
            <v>OMV (Tunesien) Exploration GmbH</v>
          </cell>
        </row>
        <row r="461">
          <cell r="A461" t="str">
            <v>OMV (Tunesien) Production GmbH</v>
          </cell>
        </row>
        <row r="462">
          <cell r="A462" t="str">
            <v>PEI Venezuela GmbH</v>
          </cell>
        </row>
        <row r="463">
          <cell r="A463" t="str">
            <v>OMV Oil and Gas Exploration GmbH</v>
          </cell>
        </row>
        <row r="464">
          <cell r="A464" t="str">
            <v>Polyfelt Asia Sdn.Bhd.</v>
          </cell>
        </row>
        <row r="465">
          <cell r="A465" t="str">
            <v>Tasbulat Oil Corp. LLP</v>
          </cell>
        </row>
        <row r="466">
          <cell r="A466" t="str">
            <v>Kom Munai</v>
          </cell>
        </row>
        <row r="467">
          <cell r="A467" t="str">
            <v>Oztyurk Munai</v>
          </cell>
        </row>
        <row r="468">
          <cell r="A468" t="str">
            <v>Sonstige</v>
          </cell>
        </row>
        <row r="469">
          <cell r="A469" t="str">
            <v>Ausland</v>
          </cell>
        </row>
        <row r="470">
          <cell r="A470" t="str">
            <v>Personalaufteilung Inland_Ausland nach Gesellschaften</v>
          </cell>
        </row>
        <row r="471">
          <cell r="A471" t="str">
            <v>OMV Exploration &amp; Production GmbH</v>
          </cell>
        </row>
        <row r="472">
          <cell r="A472" t="str">
            <v>OMV Austria Exploration &amp; Production GmbH</v>
          </cell>
        </row>
        <row r="473">
          <cell r="A473" t="str">
            <v>Exploration &amp; Produktion</v>
          </cell>
        </row>
        <row r="474">
          <cell r="A474" t="str">
            <v>Van Sickle GmbH</v>
          </cell>
        </row>
        <row r="475">
          <cell r="A475" t="str">
            <v>OMV Proterra GmbH</v>
          </cell>
        </row>
        <row r="476">
          <cell r="A476" t="str">
            <v>Altec Umwelttechnik GmbH</v>
          </cell>
        </row>
        <row r="477">
          <cell r="A477" t="str">
            <v>OMV PEX Öl und Gas Exploration GmbH</v>
          </cell>
        </row>
        <row r="478">
          <cell r="A478" t="str">
            <v>E&amp;P Inland</v>
          </cell>
        </row>
        <row r="479">
          <cell r="A479" t="str">
            <v>OMV of Libya Limited</v>
          </cell>
        </row>
        <row r="480">
          <cell r="A480" t="str">
            <v>OMV Petroleum Exploration GmbH</v>
          </cell>
        </row>
        <row r="481">
          <cell r="A481" t="str">
            <v>OMV  (U.K.) Ltd.</v>
          </cell>
        </row>
        <row r="482">
          <cell r="A482" t="str">
            <v>OMV Exploration &amp; Produktion Ltd.</v>
          </cell>
        </row>
        <row r="483">
          <cell r="A483" t="str">
            <v>OMV (IRAN) Onshore Exploration</v>
          </cell>
        </row>
        <row r="484">
          <cell r="A484" t="str">
            <v>OMV (Albanien) Explor. Ges.m.b.H.</v>
          </cell>
        </row>
        <row r="485">
          <cell r="A485" t="str">
            <v>OMV (ALBANIEN) Onshore Expl. GmbH</v>
          </cell>
        </row>
        <row r="486">
          <cell r="A486" t="str">
            <v>OMV (ALBANIEN) Adriatic Sea Expl. GmbH</v>
          </cell>
        </row>
        <row r="487">
          <cell r="A487" t="str">
            <v>OMV (BULGARIA) offshore Exploration GmbH</v>
          </cell>
        </row>
        <row r="488">
          <cell r="A488" t="str">
            <v>OMV (BAYERN) Exploration GmbH</v>
          </cell>
        </row>
        <row r="489">
          <cell r="A489" t="str">
            <v>OMV (Vietnam) Explor. GmbH</v>
          </cell>
        </row>
        <row r="490">
          <cell r="A490" t="str">
            <v>OMV (VIETNAM BLOCK 111) Exploration GmbH</v>
          </cell>
        </row>
        <row r="491">
          <cell r="A491" t="str">
            <v>OMV Oil Exploration GmbH</v>
          </cell>
        </row>
        <row r="492">
          <cell r="A492" t="str">
            <v>OMV (YEMEN) Exploration GmbH</v>
          </cell>
        </row>
        <row r="493">
          <cell r="A493" t="str">
            <v>OMV (Yemen Block S2) Exploration GmbH</v>
          </cell>
        </row>
        <row r="494">
          <cell r="A494" t="str">
            <v>OMV (Yemen) South Hood Exploration GmbH</v>
          </cell>
        </row>
        <row r="495">
          <cell r="A495" t="str">
            <v>OMV (Yemen) Al Mabar Exploration GmbH</v>
          </cell>
        </row>
        <row r="496">
          <cell r="A496" t="str">
            <v>OMV (FAROE ISLANDS) Exploration GmbH</v>
          </cell>
        </row>
        <row r="497">
          <cell r="A497" t="str">
            <v>OMV (Tunesien) Exploration GmbH</v>
          </cell>
        </row>
        <row r="498">
          <cell r="A498" t="str">
            <v>OMV (Tunesien) Production GmbH</v>
          </cell>
        </row>
        <row r="499">
          <cell r="A499" t="str">
            <v>OMV Australia PTY LTD, Perth</v>
          </cell>
        </row>
        <row r="500">
          <cell r="A500" t="str">
            <v>OMV New Zealand Pty Ltd</v>
          </cell>
        </row>
        <row r="501">
          <cell r="A501" t="str">
            <v>OMV (Pakistan) Exploration GmbH</v>
          </cell>
        </row>
        <row r="502">
          <cell r="A502" t="str">
            <v>OMV Oil and Gas Exploration GmbH</v>
          </cell>
        </row>
        <row r="503">
          <cell r="A503" t="str">
            <v>Preussag Energie International GmbH</v>
          </cell>
        </row>
        <row r="504">
          <cell r="A504" t="str">
            <v>PEI Venezuela GmbH</v>
          </cell>
        </row>
        <row r="505">
          <cell r="A505" t="str">
            <v>OMV (RUSSLAND) Exploration &amp; Production</v>
          </cell>
        </row>
        <row r="506">
          <cell r="A506" t="str">
            <v>E&amp;P Ausland</v>
          </cell>
        </row>
        <row r="507">
          <cell r="A507" t="str">
            <v>Petrom SA E&amp;P</v>
          </cell>
        </row>
        <row r="508">
          <cell r="A508" t="str">
            <v>Petrom SA Chemie</v>
          </cell>
        </row>
        <row r="509">
          <cell r="A509" t="str">
            <v>Tasbulat Oil Corp. LLP</v>
          </cell>
        </row>
        <row r="510">
          <cell r="A510" t="str">
            <v>Kom Munai</v>
          </cell>
        </row>
        <row r="511">
          <cell r="A511" t="str">
            <v>Oztyurk Munai</v>
          </cell>
        </row>
        <row r="512">
          <cell r="A512" t="str">
            <v>E&amp;P Petrom</v>
          </cell>
        </row>
        <row r="513">
          <cell r="A513" t="str">
            <v>E&amp;P</v>
          </cell>
        </row>
        <row r="514">
          <cell r="A514" t="str">
            <v>E&amp;P exkl. Petrom</v>
          </cell>
        </row>
        <row r="515">
          <cell r="A515" t="str">
            <v>OMV Cogeneration GmbH</v>
          </cell>
        </row>
        <row r="516">
          <cell r="A516" t="str">
            <v>Central European Gas Hub GmbH</v>
          </cell>
        </row>
        <row r="517">
          <cell r="A517" t="str">
            <v>OMV Gas GmbH</v>
          </cell>
        </row>
        <row r="518">
          <cell r="A518" t="str">
            <v>OMV Gas International GmbH</v>
          </cell>
        </row>
        <row r="519">
          <cell r="A519" t="str">
            <v>Ferngas Beteiligungs AG</v>
          </cell>
        </row>
        <row r="520">
          <cell r="A520" t="str">
            <v>OMV Erdgasbeteiligungsges.mbH</v>
          </cell>
        </row>
        <row r="521">
          <cell r="A521" t="str">
            <v>Fernleitungsunternehmen</v>
          </cell>
        </row>
        <row r="522">
          <cell r="A522" t="str">
            <v>AGGM Austrian Gas Grid Management AG</v>
          </cell>
        </row>
        <row r="523">
          <cell r="A523" t="str">
            <v>EconGas GmbH</v>
          </cell>
        </row>
        <row r="524">
          <cell r="A524" t="str">
            <v>OMV Gas Germany GmbH</v>
          </cell>
        </row>
        <row r="525">
          <cell r="A525" t="str">
            <v>Petrom SA GAS</v>
          </cell>
        </row>
        <row r="526">
          <cell r="A526" t="str">
            <v>Petrom Gas s.r.l.</v>
          </cell>
        </row>
        <row r="527">
          <cell r="A527" t="str">
            <v>GAS Petrom</v>
          </cell>
        </row>
        <row r="528">
          <cell r="A528" t="str">
            <v>Erdgas</v>
          </cell>
        </row>
        <row r="529">
          <cell r="A529" t="str">
            <v>Erdgas exkl. Petrom</v>
          </cell>
        </row>
        <row r="530">
          <cell r="A530" t="str">
            <v>R&amp;M GmbH Stäbe</v>
          </cell>
        </row>
        <row r="531">
          <cell r="A531" t="str">
            <v>M_Raffinerie</v>
          </cell>
        </row>
        <row r="532">
          <cell r="A532" t="str">
            <v>P_Techn.Services</v>
          </cell>
        </row>
        <row r="533">
          <cell r="A533" t="str">
            <v>M_Produktion und Supply</v>
          </cell>
        </row>
        <row r="534">
          <cell r="A534" t="str">
            <v>M_Overhead Raffinerien</v>
          </cell>
        </row>
        <row r="535">
          <cell r="A535" t="str">
            <v>M-ST</v>
          </cell>
        </row>
        <row r="536">
          <cell r="A536" t="str">
            <v>M_FEA</v>
          </cell>
        </row>
        <row r="537">
          <cell r="A537" t="str">
            <v>Raffinerien Inland</v>
          </cell>
        </row>
        <row r="538">
          <cell r="A538" t="str">
            <v>Refining OMVD</v>
          </cell>
        </row>
        <row r="539">
          <cell r="A539" t="str">
            <v>OMV Supply &amp; Trading AG</v>
          </cell>
        </row>
        <row r="540">
          <cell r="A540" t="str">
            <v>Raffinerien Ausland</v>
          </cell>
        </row>
        <row r="541">
          <cell r="A541" t="str">
            <v>M_Overhead Marketing</v>
          </cell>
        </row>
        <row r="542">
          <cell r="A542" t="str">
            <v>M_Marketing Oesterreich</v>
          </cell>
        </row>
        <row r="543">
          <cell r="A543" t="str">
            <v>AUSTRIA  Mineralöl GmbH</v>
          </cell>
        </row>
        <row r="544">
          <cell r="A544" t="str">
            <v>Wärme - Energie Vorarlberg GmbH</v>
          </cell>
        </row>
        <row r="545">
          <cell r="A545" t="str">
            <v>Marketing Inland</v>
          </cell>
        </row>
        <row r="546">
          <cell r="A546" t="str">
            <v>M_A</v>
          </cell>
        </row>
        <row r="547">
          <cell r="A547" t="str">
            <v>Marketing OMVD-Anteil</v>
          </cell>
        </row>
        <row r="548">
          <cell r="A548" t="str">
            <v>OMV Hungaria GmbH</v>
          </cell>
        </row>
        <row r="549">
          <cell r="A549" t="str">
            <v>OMV Tschechische Republik GmbH</v>
          </cell>
        </row>
        <row r="550">
          <cell r="A550" t="str">
            <v>OMV Tankstellengesellschaft AG, Praha</v>
          </cell>
        </row>
        <row r="551">
          <cell r="A551" t="str">
            <v>OMV Slowakei GmbH</v>
          </cell>
        </row>
        <row r="552">
          <cell r="A552" t="str">
            <v>OMV Trading a.s.</v>
          </cell>
        </row>
        <row r="553">
          <cell r="A553" t="str">
            <v>SC OMV Rumänien Mineralöl GmbH</v>
          </cell>
        </row>
        <row r="554">
          <cell r="A554" t="str">
            <v>OMV Bulgarien EOOD EMGes.mbH, Sofia</v>
          </cell>
        </row>
        <row r="555">
          <cell r="A555" t="str">
            <v>OMV Jugoslavija d.o.o.</v>
          </cell>
        </row>
        <row r="556">
          <cell r="A556" t="str">
            <v>OMV Adriatik d.o.o</v>
          </cell>
        </row>
        <row r="557">
          <cell r="A557" t="str">
            <v>OMV Slovenija d.o.o</v>
          </cell>
        </row>
        <row r="558">
          <cell r="A558" t="str">
            <v>OMV Hrvatska d.o.o.</v>
          </cell>
        </row>
        <row r="559">
          <cell r="A559" t="str">
            <v>OMV Istrabenz BIH d.o.o.</v>
          </cell>
        </row>
        <row r="560">
          <cell r="A560" t="str">
            <v>Interoil d.o.o.</v>
          </cell>
        </row>
        <row r="561">
          <cell r="A561" t="str">
            <v>OMV Italia s.r.l.</v>
          </cell>
        </row>
        <row r="562">
          <cell r="A562" t="str">
            <v>Marketing Ausland</v>
          </cell>
        </row>
        <row r="563">
          <cell r="A563" t="str">
            <v>Refining OMV AG</v>
          </cell>
        </row>
        <row r="564">
          <cell r="A564" t="str">
            <v>Refining OMVD</v>
          </cell>
        </row>
        <row r="565">
          <cell r="A565" t="str">
            <v>OMV Supply &amp; Trading AG</v>
          </cell>
        </row>
        <row r="566">
          <cell r="A566" t="str">
            <v>Adria-Wien Pipeline GmbH</v>
          </cell>
        </row>
        <row r="567">
          <cell r="A567" t="str">
            <v>Petrom SA Raffinerien</v>
          </cell>
        </row>
        <row r="568">
          <cell r="A568" t="str">
            <v>Rafiserv Arpechim</v>
          </cell>
        </row>
        <row r="569">
          <cell r="A569" t="str">
            <v>Rafiserv Petrobrazi</v>
          </cell>
        </row>
        <row r="570">
          <cell r="A570" t="str">
            <v>Raffinerien Petrom</v>
          </cell>
        </row>
        <row r="571">
          <cell r="A571" t="str">
            <v>Refining</v>
          </cell>
        </row>
        <row r="572">
          <cell r="A572" t="str">
            <v>Commercial OMVRM</v>
          </cell>
        </row>
        <row r="573">
          <cell r="A573" t="str">
            <v>AUSTRIA  Mineralöl GmbH</v>
          </cell>
        </row>
        <row r="574">
          <cell r="A574" t="str">
            <v>Wärme - Energie Vorarlberg GmbH</v>
          </cell>
        </row>
        <row r="575">
          <cell r="A575" t="str">
            <v>OMV BAYERN GmbH</v>
          </cell>
        </row>
        <row r="576">
          <cell r="A576" t="str">
            <v>Commercial OMVD</v>
          </cell>
        </row>
        <row r="577">
          <cell r="A577" t="str">
            <v>Commercial OMV Hungaria GmbH</v>
          </cell>
        </row>
        <row r="578">
          <cell r="A578" t="str">
            <v>Commercial OMV Tschechische Republik GmbH</v>
          </cell>
        </row>
        <row r="579">
          <cell r="A579" t="str">
            <v>Commercial OMV Slowakei GmbH</v>
          </cell>
        </row>
        <row r="580">
          <cell r="A580" t="str">
            <v>Commercial JEWHU</v>
          </cell>
        </row>
        <row r="581">
          <cell r="A581" t="str">
            <v>Commercial JEWSK</v>
          </cell>
        </row>
        <row r="582">
          <cell r="A582" t="str">
            <v>Cluster1 Commercial</v>
          </cell>
        </row>
        <row r="583">
          <cell r="A583" t="str">
            <v>Retail OMVRM</v>
          </cell>
        </row>
        <row r="584">
          <cell r="A584" t="str">
            <v>VIVA Tankstellenbetriebs-GmbH</v>
          </cell>
        </row>
        <row r="585">
          <cell r="A585" t="str">
            <v>Retail OMVD</v>
          </cell>
        </row>
        <row r="586">
          <cell r="A586" t="str">
            <v>Retail OMV Hungaria GmbH</v>
          </cell>
        </row>
        <row r="587">
          <cell r="A587" t="str">
            <v>Retail OMV Tschechische Republik GmbH</v>
          </cell>
        </row>
        <row r="588">
          <cell r="A588" t="str">
            <v>OMV Plus CR, a.s.</v>
          </cell>
        </row>
        <row r="589">
          <cell r="A589" t="str">
            <v>Retail OMV Slowakei GmbH</v>
          </cell>
        </row>
        <row r="590">
          <cell r="A590" t="str">
            <v>Retail OMV JEWHU</v>
          </cell>
        </row>
        <row r="591">
          <cell r="A591" t="str">
            <v>Retail OMV JEWSK</v>
          </cell>
        </row>
        <row r="592">
          <cell r="A592" t="str">
            <v>Retail AVANTI Tankstellenbetriebsgesellschaft m.b.h</v>
          </cell>
        </row>
        <row r="593">
          <cell r="A593" t="str">
            <v>AVANTI Tankstellenbetriebsgesellschaft m.b.h</v>
          </cell>
        </row>
        <row r="594">
          <cell r="A594" t="str">
            <v>AVANTI CZ spol. s.r.o.</v>
          </cell>
        </row>
        <row r="595">
          <cell r="A595" t="str">
            <v>ACORD spol s.r.o.</v>
          </cell>
        </row>
        <row r="596">
          <cell r="A596" t="str">
            <v>Cluster1 Retail</v>
          </cell>
        </row>
        <row r="597">
          <cell r="A597" t="str">
            <v>Cluster1</v>
          </cell>
        </row>
        <row r="598">
          <cell r="A598" t="str">
            <v>Commercial SC OMV Rumänien Mineralöl GmbH</v>
          </cell>
        </row>
        <row r="599">
          <cell r="A599" t="str">
            <v>Commercial OMV Bulgarien EOOD EMGes.mbH, Sofia</v>
          </cell>
        </row>
        <row r="600">
          <cell r="A600" t="str">
            <v>Commercial OMV Jugoslavija d.o.o.</v>
          </cell>
        </row>
        <row r="601">
          <cell r="A601" t="str">
            <v>Cluster2 Commercial</v>
          </cell>
        </row>
        <row r="602">
          <cell r="A602" t="str">
            <v>Retail SC OMV Rumänien Mineralöl GmbH</v>
          </cell>
        </row>
        <row r="603">
          <cell r="A603" t="str">
            <v>Retail OMV Bulgarien EOOD EMGes.mbH, Sofia</v>
          </cell>
        </row>
        <row r="604">
          <cell r="A604" t="str">
            <v>Retail OMV Jugoslavija d.o.o.</v>
          </cell>
        </row>
        <row r="605">
          <cell r="A605" t="str">
            <v>Cluster2 Retail</v>
          </cell>
        </row>
        <row r="606">
          <cell r="A606" t="str">
            <v>Cluster2</v>
          </cell>
        </row>
        <row r="607">
          <cell r="A607" t="str">
            <v>OMV Adriatik d.o.o.</v>
          </cell>
        </row>
        <row r="608">
          <cell r="A608" t="str">
            <v>Commercial OMV Italia s.r.l.</v>
          </cell>
        </row>
        <row r="609">
          <cell r="A609" t="str">
            <v>Commercial INTEROIL d.o.o.</v>
          </cell>
        </row>
        <row r="610">
          <cell r="A610" t="str">
            <v>Commercial OMV Istrabenz BIH d.o.o.</v>
          </cell>
        </row>
        <row r="611">
          <cell r="A611" t="str">
            <v>Commercial OMV Hrvatska d.o.o.</v>
          </cell>
        </row>
        <row r="612">
          <cell r="A612" t="str">
            <v>Commercial OMV Slovenija d.o.o.</v>
          </cell>
        </row>
        <row r="613">
          <cell r="A613" t="str">
            <v>Cluster3 Commercial</v>
          </cell>
        </row>
        <row r="614">
          <cell r="A614" t="str">
            <v>Retail OMV Italia s.r.l.</v>
          </cell>
        </row>
        <row r="615">
          <cell r="A615" t="str">
            <v>Retail INTEROIL d.o.o.</v>
          </cell>
        </row>
        <row r="616">
          <cell r="A616" t="str">
            <v>Retail OMV Istrabenz BIH d.o.o.</v>
          </cell>
        </row>
        <row r="617">
          <cell r="A617" t="str">
            <v>Retail OMV Hrvatska d.o.o.</v>
          </cell>
        </row>
        <row r="618">
          <cell r="A618" t="str">
            <v>Retail OMV Slovenija d.o.o.</v>
          </cell>
        </row>
        <row r="619">
          <cell r="A619" t="str">
            <v>Cluster3 Retail</v>
          </cell>
        </row>
        <row r="620">
          <cell r="A620" t="str">
            <v>Cluster3</v>
          </cell>
        </row>
        <row r="621">
          <cell r="A621" t="str">
            <v>Petrom SA Marketing</v>
          </cell>
        </row>
        <row r="622">
          <cell r="A622" t="str">
            <v>Petrom Hungaria Kft.</v>
          </cell>
        </row>
        <row r="623">
          <cell r="A623" t="str">
            <v>Moldova</v>
          </cell>
        </row>
        <row r="624">
          <cell r="A624" t="str">
            <v>Marketing Petrom</v>
          </cell>
        </row>
        <row r="625">
          <cell r="A625" t="str">
            <v>Optimisation &amp; Supply OMVRM</v>
          </cell>
        </row>
        <row r="626">
          <cell r="A626" t="str">
            <v>OMV Supply &amp; Trading AG</v>
          </cell>
        </row>
        <row r="627">
          <cell r="A627" t="str">
            <v>Adria-Wien Pipeline GmbH</v>
          </cell>
        </row>
        <row r="628">
          <cell r="A628" t="str">
            <v>Optimisation &amp; Supply OMVD</v>
          </cell>
        </row>
        <row r="629">
          <cell r="A629" t="str">
            <v>Optimisation &amp; Supply OMV Hungaria GmbH</v>
          </cell>
        </row>
        <row r="630">
          <cell r="A630" t="str">
            <v>Optimisation &amp; Supply OMV Tschechische Republik GmbH</v>
          </cell>
        </row>
        <row r="631">
          <cell r="A631" t="str">
            <v>Optimisation &amp; Supply OMV Slowakei GmbH</v>
          </cell>
        </row>
        <row r="632">
          <cell r="A632" t="str">
            <v>Optimisation &amp; Supply SC OMV Rumänien Mineralöl GmbH</v>
          </cell>
        </row>
        <row r="633">
          <cell r="A633" t="str">
            <v>Optimisation &amp; Supply OMV Bulgarien EOOD EMGes.mbH, Sofia</v>
          </cell>
        </row>
        <row r="634">
          <cell r="A634" t="str">
            <v>Optimisation &amp; Supply OMV Jugoslavija d.o.o.</v>
          </cell>
        </row>
        <row r="635">
          <cell r="A635" t="str">
            <v>Optimisation &amp; Supply JEWHU</v>
          </cell>
        </row>
        <row r="636">
          <cell r="A636" t="str">
            <v>Optimisation &amp; Supply JEWSK</v>
          </cell>
        </row>
        <row r="637">
          <cell r="A637" t="str">
            <v>Optimisation &amp; Supply OMV Slovenija d.o.o.</v>
          </cell>
        </row>
        <row r="638">
          <cell r="A638" t="str">
            <v>Optimisation &amp; Supply OMV Hrvatska d.o.o.</v>
          </cell>
        </row>
        <row r="639">
          <cell r="A639" t="str">
            <v>Optimisation &amp; Supply Istrabenz BIH d.o.o.</v>
          </cell>
        </row>
        <row r="640">
          <cell r="A640" t="str">
            <v>Optimisation &amp; Supply INTEROIL d.o.o.</v>
          </cell>
        </row>
        <row r="641">
          <cell r="A641" t="str">
            <v>Optimisation &amp; Supply OMV Italia s.r.l.</v>
          </cell>
        </row>
        <row r="642">
          <cell r="A642" t="str">
            <v>Optimisation &amp; Supply</v>
          </cell>
        </row>
        <row r="643">
          <cell r="A643" t="str">
            <v>Finance &amp; Services OMVRM</v>
          </cell>
        </row>
        <row r="644">
          <cell r="A644" t="str">
            <v>R&amp;M Stäbe</v>
          </cell>
        </row>
        <row r="645">
          <cell r="A645" t="str">
            <v>Finance &amp; Services OMVD</v>
          </cell>
        </row>
        <row r="646">
          <cell r="A646" t="str">
            <v>Finance &amp; Services OMV Hungaria GmbH</v>
          </cell>
        </row>
        <row r="647">
          <cell r="A647" t="str">
            <v>Finance &amp; Services OMV Tschechische Republik GmbH</v>
          </cell>
        </row>
        <row r="648">
          <cell r="A648" t="str">
            <v>Finance &amp; Services OMV Slowakei GmbH</v>
          </cell>
        </row>
        <row r="649">
          <cell r="A649" t="str">
            <v>Finance &amp; Services OMV Slowakei GmbH SC OMV Rumänien Mineralöl GmbH</v>
          </cell>
        </row>
        <row r="650">
          <cell r="A650" t="str">
            <v>Finance &amp; Services OMV Bulgarien EOOD EMGes.mbH, Sofia</v>
          </cell>
        </row>
        <row r="651">
          <cell r="A651" t="str">
            <v>Finance &amp; Services OMV Jugoslavija d.o.o.</v>
          </cell>
        </row>
        <row r="652">
          <cell r="A652" t="str">
            <v>Finance &amp; Services JEWHU</v>
          </cell>
        </row>
        <row r="653">
          <cell r="A653" t="str">
            <v>Finance &amp; Services JEWSK</v>
          </cell>
        </row>
        <row r="654">
          <cell r="A654" t="str">
            <v>Finance &amp; Services AVANTI Tankstellenbetriebsgesellschaft m.b.h</v>
          </cell>
        </row>
        <row r="655">
          <cell r="A655" t="str">
            <v>Finance &amp; Services OMV Slovenija d.o.o.</v>
          </cell>
        </row>
        <row r="656">
          <cell r="A656" t="str">
            <v>Finance &amp; Services OMV Hrvatska d.o.o.</v>
          </cell>
        </row>
        <row r="657">
          <cell r="A657" t="str">
            <v>Finance &amp; Services Istrabenz BIH d.o.o.</v>
          </cell>
        </row>
        <row r="658">
          <cell r="A658" t="str">
            <v>Finance &amp; Services INTEROIL d.o.o.</v>
          </cell>
        </row>
        <row r="659">
          <cell r="A659" t="str">
            <v>Finance &amp; Services OMV Italia s.r.l.</v>
          </cell>
        </row>
        <row r="660">
          <cell r="A660" t="str">
            <v>Finance &amp; Services</v>
          </cell>
        </row>
        <row r="661">
          <cell r="A661" t="str">
            <v>Corporate Purchasing</v>
          </cell>
        </row>
        <row r="662">
          <cell r="A662" t="str">
            <v>Petrom Expats OMVRM</v>
          </cell>
        </row>
        <row r="663">
          <cell r="A663" t="str">
            <v>Petrom Expats OMVD</v>
          </cell>
        </row>
        <row r="664">
          <cell r="A664" t="str">
            <v>Petrom Expats OHUN</v>
          </cell>
        </row>
        <row r="665">
          <cell r="A665" t="str">
            <v>Petrom Expats OROMA</v>
          </cell>
        </row>
        <row r="666">
          <cell r="A666" t="str">
            <v>Petrom Expats BULG</v>
          </cell>
        </row>
        <row r="667">
          <cell r="A667" t="str">
            <v>Petrom Expats OYU</v>
          </cell>
        </row>
        <row r="668">
          <cell r="A668" t="str">
            <v>R&amp;M Petrom Expats</v>
          </cell>
        </row>
        <row r="669">
          <cell r="A669" t="str">
            <v>Polyfelt GmbH</v>
          </cell>
        </row>
        <row r="670">
          <cell r="A670" t="str">
            <v>BIDIM Geosynthetics S.A.</v>
          </cell>
        </row>
        <row r="671">
          <cell r="A671" t="str">
            <v>Polyfelt Asia Sdn.Bhd.</v>
          </cell>
        </row>
        <row r="672">
          <cell r="A672" t="str">
            <v>Polyfelt Gruppe</v>
          </cell>
        </row>
        <row r="673">
          <cell r="A673" t="str">
            <v>R&amp;M</v>
          </cell>
        </row>
        <row r="674">
          <cell r="A674" t="str">
            <v>Refining exkl. Petrom</v>
          </cell>
        </row>
        <row r="675">
          <cell r="A675" t="str">
            <v>R&amp;M exkl. Petrom</v>
          </cell>
        </row>
        <row r="676">
          <cell r="A676" t="str">
            <v>AMI Agrolinz Melamine International GmbH</v>
          </cell>
        </row>
        <row r="677">
          <cell r="A677" t="str">
            <v>Agrolinz Melamine Inter.Deutschland GmbH</v>
          </cell>
        </row>
        <row r="678">
          <cell r="A678" t="str">
            <v>Agrolinz Melamine Inter. Italia S.r.l.</v>
          </cell>
        </row>
        <row r="679">
          <cell r="A679" t="str">
            <v>AMI Gruppe</v>
          </cell>
        </row>
        <row r="680">
          <cell r="A680" t="str">
            <v>Polyfelt Gruppe</v>
          </cell>
        </row>
        <row r="681">
          <cell r="A681" t="str">
            <v>Chemie</v>
          </cell>
        </row>
        <row r="682">
          <cell r="A682" t="str">
            <v>AMICAL Insurance Ltd.</v>
          </cell>
        </row>
        <row r="683">
          <cell r="A683" t="str">
            <v>OMV Solutions GmbH</v>
          </cell>
        </row>
        <row r="684">
          <cell r="A684" t="str">
            <v>Diramic Insurance Limited</v>
          </cell>
        </row>
        <row r="685">
          <cell r="A685" t="str">
            <v>OMV FINANCE LIMITED</v>
          </cell>
        </row>
        <row r="686">
          <cell r="A686" t="str">
            <v>OMV Insurance Broker GmbH</v>
          </cell>
        </row>
        <row r="687">
          <cell r="A687" t="str">
            <v>Konzernfuehrungsfunktionen</v>
          </cell>
        </row>
        <row r="688">
          <cell r="A688" t="str">
            <v>Service Network OMV</v>
          </cell>
        </row>
        <row r="689">
          <cell r="A689" t="str">
            <v>Sonstige Corporate</v>
          </cell>
        </row>
        <row r="690">
          <cell r="A690" t="str">
            <v>Petrom SA Central functions</v>
          </cell>
        </row>
        <row r="691">
          <cell r="A691" t="str">
            <v>Corporate Petrom</v>
          </cell>
        </row>
        <row r="692">
          <cell r="A692" t="str">
            <v>Kb&amp;S</v>
          </cell>
        </row>
        <row r="693">
          <cell r="A693" t="str">
            <v>Kb&amp;S exkl. Petrom</v>
          </cell>
        </row>
        <row r="694">
          <cell r="A694" t="str">
            <v>PET</v>
          </cell>
        </row>
        <row r="695">
          <cell r="A695" t="str">
            <v>Personalaufteilung Inland_Ausland nach GB</v>
          </cell>
        </row>
        <row r="696">
          <cell r="A696" t="str">
            <v>OMV Aktiengesellschaft</v>
          </cell>
        </row>
        <row r="697">
          <cell r="A697" t="str">
            <v>OMV Exploration &amp; Production GmbH</v>
          </cell>
        </row>
        <row r="698">
          <cell r="A698" t="str">
            <v>OMV Austria Exploration &amp; Production GmbH</v>
          </cell>
        </row>
        <row r="699">
          <cell r="A699" t="str">
            <v>OMV Refining &amp; Marketing GmbH</v>
          </cell>
        </row>
        <row r="700">
          <cell r="A700" t="str">
            <v>OMV_Aktiengesellschaft</v>
          </cell>
        </row>
        <row r="701">
          <cell r="A701" t="str">
            <v>Organisation Dimension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inflation"/>
      <sheetName val="lista"/>
      <sheetName val="MFROMC01"/>
      <sheetName val="intrari2000"/>
      <sheetName val="vechi"/>
      <sheetName val="1175"/>
    </sheetNames>
    <sheetDataSet>
      <sheetData sheetId="0" refreshError="1"/>
      <sheetData sheetId="1" refreshError="1">
        <row r="3">
          <cell r="C3">
            <v>1.0369999999999999</v>
          </cell>
        </row>
        <row r="4">
          <cell r="C4">
            <v>1.0229999999999999</v>
          </cell>
        </row>
        <row r="5">
          <cell r="C5">
            <v>1.02</v>
          </cell>
        </row>
        <row r="6">
          <cell r="C6">
            <v>1.0269999999999999</v>
          </cell>
        </row>
        <row r="7">
          <cell r="C7">
            <v>1.0169999999999999</v>
          </cell>
        </row>
        <row r="8">
          <cell r="C8">
            <v>1.016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_done"/>
      <sheetName val="To_Do"/>
      <sheetName val="Prov_check_with_TB"/>
      <sheetName val="Prov_for_other_receivables"/>
      <sheetName val="418_Not_yet_invoiced_client"/>
      <sheetName val="Model_de_AJE"/>
      <sheetName val="E-300-1_Extraction+HQ"/>
      <sheetName val="E-300-2_Extraction_+_HQ_details"/>
      <sheetName val="E-300-7_1_Chemicals_DR_Details"/>
      <sheetName val="E-300-6_Refining_Che_DR"/>
      <sheetName val="E-300-7_Refining_Che_DR_Details"/>
      <sheetName val="E-300-8_Retail_DR"/>
      <sheetName val="E-300-9_FR_Details"/>
      <sheetName val="Branches"/>
      <sheetName val="Summary_figures"/>
      <sheetName val="TB_OCT04"/>
      <sheetName val="Summary_FINAL"/>
      <sheetName val="Inflation"/>
      <sheetName val="Summary_first"/>
      <sheetName val="~E300_a_Lead_AR_and_aje"/>
      <sheetName val="~E-300-4_BAF"/>
      <sheetName val="~E-300-5_Other_production"/>
      <sheetName val="~E_300-11-_acc_418_"/>
      <sheetName val="E300_a_Lead_AR_and_aje"/>
      <sheetName val="E300_b_Lead_Provision_491"/>
      <sheetName val="Sheet2"/>
      <sheetName val="Summary_1"/>
      <sheetName val="AJE"/>
      <sheetName val="Env_Permit"/>
      <sheetName val="Constr_Aut"/>
      <sheetName val="Drilling"/>
      <sheetName val="Land_Acq"/>
      <sheetName val="Surface_Works"/>
      <sheetName val="Urbanism"/>
      <sheetName val="work done"/>
      <sheetName val="To Do"/>
      <sheetName val="Prov check with TB"/>
      <sheetName val="Prov for other receivables"/>
      <sheetName val="418 Not yet invoiced client"/>
      <sheetName val="Model de AJE"/>
      <sheetName val="E-300-1 Extraction+HQ"/>
      <sheetName val="E-300-2 Extraction + HQ details"/>
      <sheetName val="E-300-7.1 Chemicals DR Details"/>
      <sheetName val="E-300-6 Refining Che DR"/>
      <sheetName val="E-300-7 Refining Che DR Details"/>
      <sheetName val="E-300-8 Retail DR"/>
      <sheetName val="E-300-9 FR Details"/>
      <sheetName val="Summary figures"/>
      <sheetName val="TB OCT04"/>
      <sheetName val="Summary FINAL"/>
      <sheetName val="Summary first"/>
      <sheetName val="~E300.a Lead AR and aje"/>
      <sheetName val="~E-300-4 BAF"/>
      <sheetName val="~E-300-5 Other production"/>
      <sheetName val="~E 300-11- acc 418 "/>
      <sheetName val="E300.a Lead AR and aje"/>
      <sheetName val="E300.b Lead Provision 491"/>
      <sheetName val="Summary 1"/>
      <sheetName val="Env Permit"/>
      <sheetName val="Constr Aut"/>
      <sheetName val="Land Acq"/>
      <sheetName val="Surface Works"/>
      <sheetName val="work_done1"/>
      <sheetName val="To_Do1"/>
      <sheetName val="Prov_check_with_TB1"/>
      <sheetName val="Prov_for_other_receivables1"/>
      <sheetName val="418_Not_yet_invoiced_client1"/>
      <sheetName val="Model_de_AJE1"/>
      <sheetName val="E-300-1_Extraction+HQ1"/>
      <sheetName val="E-300-2_Extraction_+_HQ_detail1"/>
      <sheetName val="E-300-7_1_Chemicals_DR_Details1"/>
      <sheetName val="E-300-6_Refining_Che_DR1"/>
      <sheetName val="E-300-7_Refining_Che_DR_Detail1"/>
      <sheetName val="E-300-8_Retail_DR1"/>
      <sheetName val="E-300-9_FR_Details1"/>
      <sheetName val="Summary_figures1"/>
      <sheetName val="TB_OCT041"/>
      <sheetName val="Summary_FINAL1"/>
      <sheetName val="Summary_first1"/>
      <sheetName val="~E300_a_Lead_AR_and_aje1"/>
      <sheetName val="~E-300-4_BAF1"/>
      <sheetName val="~E-300-5_Other_production1"/>
      <sheetName val="~E_300-11-_acc_418_1"/>
      <sheetName val="E300_a_Lead_AR_and_aje1"/>
      <sheetName val="E300_b_Lead_Provision_4911"/>
      <sheetName val="Summary_11"/>
      <sheetName val="Env_Permit1"/>
      <sheetName val="Constr_Aut1"/>
      <sheetName val="Land_Acq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 refreshError="1"/>
      <sheetData sheetId="28"/>
      <sheetData sheetId="29"/>
      <sheetData sheetId="30" refreshError="1"/>
      <sheetData sheetId="31"/>
      <sheetData sheetId="32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IS SUMMARY"/>
      <sheetName val="MANFEE_INCSPEND"/>
      <sheetName val="CURRENCY"/>
      <sheetName val="p4ch"/>
      <sheetName val="WVDSalary"/>
      <sheetName val="KAMbelgium"/>
      <sheetName val="KAMsalary"/>
      <sheetName val="KAMnewdetails"/>
      <sheetName val="Renders"/>
      <sheetName val="vDenHauten+Blnkspoor"/>
      <sheetName val="AnneRobin"/>
      <sheetName val="KAMholland"/>
      <sheetName val="SchellHoll"/>
      <sheetName val="CicconeRech"/>
      <sheetName val="SalWillems"/>
      <sheetName val="VeenRchrg"/>
      <sheetName val="Bill Buckley"/>
      <sheetName val="UKCars_old"/>
      <sheetName val="CP's"/>
      <sheetName val="RENT"/>
      <sheetName val="CARS"/>
      <sheetName val="P7uk"/>
      <sheetName val="P5uk"/>
      <sheetName val="yearch"/>
      <sheetName val="P7ch"/>
      <sheetName val="410wmgt6"/>
      <sheetName val="411vpi6"/>
      <sheetName val="415fin6"/>
      <sheetName val="416tax6"/>
      <sheetName val="420hr6"/>
      <sheetName val="435bld6"/>
      <sheetName val="480leg6"/>
      <sheetName val="481mclav6"/>
      <sheetName val="740smgt6"/>
      <sheetName val="741rgvp6"/>
      <sheetName val="742bpi6"/>
      <sheetName val="743rsia6"/>
      <sheetName val="755ppur6"/>
      <sheetName val="410admin3"/>
      <sheetName val="415fin3"/>
      <sheetName val="420hr3"/>
      <sheetName val="435bld3"/>
      <sheetName val="499adj3"/>
      <sheetName val="735ebus3"/>
      <sheetName val="740mktgbd3"/>
      <sheetName val="742bpi3"/>
      <sheetName val="745wasm3"/>
      <sheetName val="750kam3"/>
      <sheetName val="755pweb3"/>
      <sheetName val="756patt3"/>
      <sheetName val="765cmrcl3"/>
      <sheetName val="770mktgadv3"/>
      <sheetName val="425misdir3"/>
      <sheetName val="430apg3"/>
      <sheetName val="475edc3"/>
      <sheetName val="490nsemr3"/>
      <sheetName val="495nsepm3"/>
      <sheetName val="500nsothr3"/>
      <sheetName val="P7ukcars"/>
      <sheetName val="Maintenance_EDC"/>
      <sheetName val="Capital_EDC"/>
      <sheetName val="#REF"/>
      <sheetName val="statutory TB adjusted"/>
      <sheetName val="MIS_SUMMARY"/>
      <sheetName val="Bill_Buckley"/>
      <sheetName val="statutory_TB_adjusted"/>
      <sheetName val="MIS_SUMMARY1"/>
      <sheetName val="Bill_Buckley1"/>
      <sheetName val="statutory_TB_adjusted1"/>
      <sheetName val="MIS_SUMMARY2"/>
      <sheetName val="Bill_Buckley2"/>
      <sheetName val="statutory_TB_adjusted2"/>
      <sheetName val="MIS_SUMMARY3"/>
      <sheetName val="Bill_Buckley3"/>
      <sheetName val="statutory_TB_adjusted3"/>
      <sheetName val="MIS_SUMMARY4"/>
      <sheetName val="Bill_Buckley4"/>
      <sheetName val="statutory_TB_adjusted4"/>
      <sheetName val="MIS_SUMMARY5"/>
      <sheetName val="Bill_Buckley5"/>
      <sheetName val="statutory_TB_adjusted5"/>
      <sheetName val="MIS_SUMMARY6"/>
      <sheetName val="Bill_Buckley6"/>
      <sheetName val="statutory_TB_adjusted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Data"/>
      <sheetName val="Lead-U-SachAV,immat."/>
      <sheetName val="Lead-N-FinanzAV"/>
      <sheetName val="BS-IAS"/>
      <sheetName val="Lead-AA-Verb.KI"/>
      <sheetName val="GVP-Anlagesp-Aufsplitt"/>
      <sheetName val="Lead-M-MM-Verbund"/>
      <sheetName val="Konsolidierung IAS"/>
      <sheetName val="Lead-C-Vorräte"/>
      <sheetName val="Anlagespiegel_IAS"/>
      <sheetName val="StL_IAS"/>
      <sheetName val="Anlagespiegel_HB-II"/>
      <sheetName val="AV_IAS"/>
      <sheetName val="Konsolidierung US-GAAP"/>
      <sheetName val="Lead-L-2-WP UV"/>
      <sheetName val="Lead-L-3-Lat.Steuern"/>
      <sheetName val="Lead-L-SoVermgg"/>
      <sheetName val="Lead-M-MM-Beteiligungsverh"/>
      <sheetName val="Lead SS"/>
      <sheetName val="HB-I,II, IAS"/>
      <sheetName val="Lead-L-1-ARAP"/>
      <sheetName val="Lead-CC"/>
      <sheetName val="Lead-DD"/>
      <sheetName val="Lead-FF"/>
      <sheetName val="Lead-A-Kasse,Bank"/>
      <sheetName val="7_6"/>
      <sheetName val="Konzern-Ergo"/>
      <sheetName val="Lead-DD-1-PARAP"/>
      <sheetName val="Verknüpfungs-DUMMY"/>
      <sheetName val="#BEZUG"/>
      <sheetName val="Lead-BB"/>
      <sheetName val="Lead-B-FordL+L"/>
      <sheetName val="GVP Verbindlichkeiten"/>
      <sheetName val="wp-DD-30"/>
      <sheetName val="Konsol 31.3.00"/>
      <sheetName val="Lead 10-UE"/>
      <sheetName val="Lead 20-30-Bestand"/>
      <sheetName val="Lead 40-SbE"/>
      <sheetName val="Lead 50- Mat.auf."/>
      <sheetName val="Lead 60-Löhne"/>
      <sheetName val="Lead 70-Abschreib."/>
      <sheetName val="Lead 80-sbA"/>
      <sheetName val="Lead 90-Bet.ertr."/>
      <sheetName val="Lead 100-Zinsertrag"/>
      <sheetName val="Lead 110-AFA FinanzAV-WP UV"/>
      <sheetName val="Lead 120-Zinsaufw."/>
      <sheetName val="Lead 130-AO-Ergebnis"/>
      <sheetName val="Lead 140-SteuervEK"/>
      <sheetName val="Lead 150-Sonst.St."/>
      <sheetName val="Bilanz_HB-II"/>
      <sheetName val="StL-IAS"/>
      <sheetName val="Konzern-CF"/>
      <sheetName val="Anlagespiegel"/>
      <sheetName val="Lead_U_ELKOM"/>
      <sheetName val="Lead_U"/>
      <sheetName val="KapKons2000"/>
      <sheetName val="2002 Entw. FW EUR"/>
      <sheetName val="neu"/>
      <sheetName val="Konzern-GuV"/>
      <sheetName val="wp-FF-10"/>
      <sheetName val="wp_Steuern"/>
      <sheetName val="BS_Zwerg_2003"/>
      <sheetName val="wp_ZE_20"/>
      <sheetName val="wp_ZE_10"/>
      <sheetName val="TB"/>
      <sheetName val="Lead-U-SachAV,immat_"/>
      <sheetName val="Lead-AA-Verb_KI"/>
      <sheetName val="Konsolidierung_IAS"/>
      <sheetName val="Konsolidierung_US-GAAP"/>
      <sheetName val="Lead-L-2-WP_UV"/>
      <sheetName val="Lead-L-3-Lat_Steuern"/>
      <sheetName val="Lead_SS"/>
      <sheetName val="HB-I,II,_IAS"/>
      <sheetName val="GVP_Verbindlichkeiten"/>
      <sheetName val="Konsol_31_3_00"/>
      <sheetName val="Lead_10-UE"/>
      <sheetName val="Lead_20-30-Bestand"/>
      <sheetName val="Lead_40-SbE"/>
      <sheetName val="Lead_50-_Mat_auf_"/>
      <sheetName val="Lead_60-Löhne"/>
      <sheetName val="Lead_70-Abschreib_"/>
      <sheetName val="Lead_80-sbA"/>
      <sheetName val="Lead_90-Bet_ertr_"/>
      <sheetName val="Lead_100-Zinsertrag"/>
      <sheetName val="Lead_110-AFA_FinanzAV-WP_UV"/>
      <sheetName val="Lead_120-Zinsaufw_"/>
      <sheetName val="Lead_130-AO-Ergebnis"/>
      <sheetName val="Lead_140-SteuervEK"/>
      <sheetName val="Lead_150-Sonst_St_"/>
      <sheetName val="2002_Entw__FW_EUR"/>
      <sheetName val="Piper Heidsieck"/>
      <sheetName val="total"/>
      <sheetName val="ROOUT95"/>
      <sheetName val="Lead-U-SachAV,immat_1"/>
      <sheetName val="Lead-AA-Verb_KI1"/>
      <sheetName val="Konsolidierung_IAS1"/>
      <sheetName val="Konsolidierung_US-GAAP1"/>
      <sheetName val="Lead-L-2-WP_UV1"/>
      <sheetName val="Lead-L-3-Lat_Steuern1"/>
      <sheetName val="Lead_SS1"/>
      <sheetName val="HB-I,II,_IAS1"/>
      <sheetName val="GVP_Verbindlichkeiten1"/>
      <sheetName val="Konsol_31_3_001"/>
      <sheetName val="Lead_10-UE1"/>
      <sheetName val="Lead_20-30-Bestand1"/>
      <sheetName val="Lead_40-SbE1"/>
      <sheetName val="Lead_50-_Mat_auf_1"/>
      <sheetName val="Lead_60-Löhne1"/>
      <sheetName val="Lead_70-Abschreib_1"/>
      <sheetName val="Lead_80-sbA1"/>
      <sheetName val="Lead_90-Bet_ertr_1"/>
      <sheetName val="Lead_100-Zinsertrag1"/>
      <sheetName val="Lead_110-AFA_FinanzAV-WP_UV1"/>
      <sheetName val="Lead_120-Zinsaufw_1"/>
      <sheetName val="Lead_130-AO-Ergebnis1"/>
      <sheetName val="Lead_140-SteuervEK1"/>
      <sheetName val="Lead_150-Sonst_St_1"/>
      <sheetName val="2002_Entw__FW_EUR1"/>
      <sheetName val="Piper_Heidsieck"/>
      <sheetName val="Lead-U-SachAV,immat_2"/>
      <sheetName val="Lead-AA-Verb_KI2"/>
      <sheetName val="Konsolidierung_IAS2"/>
      <sheetName val="Konsolidierung_US-GAAP2"/>
      <sheetName val="Lead-L-2-WP_UV2"/>
      <sheetName val="Lead-L-3-Lat_Steuern2"/>
      <sheetName val="Lead_SS2"/>
      <sheetName val="HB-I,II,_IAS2"/>
      <sheetName val="GVP_Verbindlichkeiten2"/>
      <sheetName val="Konsol_31_3_002"/>
      <sheetName val="Lead_10-UE2"/>
      <sheetName val="Lead_20-30-Bestand2"/>
      <sheetName val="Lead_40-SbE2"/>
      <sheetName val="Lead_50-_Mat_auf_2"/>
      <sheetName val="Lead_60-Löhne2"/>
      <sheetName val="Lead_70-Abschreib_2"/>
      <sheetName val="Lead_80-sbA2"/>
      <sheetName val="Lead_90-Bet_ertr_2"/>
      <sheetName val="Lead_100-Zinsertrag2"/>
      <sheetName val="Lead_110-AFA_FinanzAV-WP_UV2"/>
      <sheetName val="Lead_120-Zinsaufw_2"/>
      <sheetName val="Lead_130-AO-Ergebnis2"/>
      <sheetName val="Lead_140-SteuervEK2"/>
      <sheetName val="Lead_150-Sonst_St_2"/>
      <sheetName val="2002_Entw__FW_EUR2"/>
      <sheetName val="Piper_Heidsieck1"/>
      <sheetName val="Lead-U-SachAV,immat_3"/>
      <sheetName val="Lead-AA-Verb_KI3"/>
      <sheetName val="Konsolidierung_IAS3"/>
      <sheetName val="Konsolidierung_US-GAAP3"/>
      <sheetName val="Lead-L-2-WP_UV3"/>
      <sheetName val="Lead-L-3-Lat_Steuern3"/>
      <sheetName val="Lead_SS3"/>
      <sheetName val="HB-I,II,_IAS3"/>
      <sheetName val="GVP_Verbindlichkeiten3"/>
      <sheetName val="Konsol_31_3_003"/>
      <sheetName val="Lead_10-UE3"/>
      <sheetName val="Lead_20-30-Bestand3"/>
      <sheetName val="Lead_40-SbE3"/>
      <sheetName val="Lead_50-_Mat_auf_3"/>
      <sheetName val="Lead_60-Löhne3"/>
      <sheetName val="Lead_70-Abschreib_3"/>
      <sheetName val="Lead_80-sbA3"/>
      <sheetName val="Lead_90-Bet_ertr_3"/>
      <sheetName val="Lead_100-Zinsertrag3"/>
      <sheetName val="Lead_110-AFA_FinanzAV-WP_UV3"/>
      <sheetName val="Lead_120-Zinsaufw_3"/>
      <sheetName val="Lead_130-AO-Ergebnis3"/>
      <sheetName val="Lead_140-SteuervEK3"/>
      <sheetName val="Lead_150-Sonst_St_3"/>
      <sheetName val="2002_Entw__FW_EUR3"/>
      <sheetName val="Piper_Heidsieck2"/>
      <sheetName val="Lead-U-SachAV,immat_4"/>
      <sheetName val="Lead-AA-Verb_KI4"/>
      <sheetName val="Konsolidierung_IAS4"/>
      <sheetName val="Konsolidierung_US-GAAP4"/>
      <sheetName val="Lead-L-2-WP_UV4"/>
      <sheetName val="Lead-L-3-Lat_Steuern4"/>
      <sheetName val="Lead_SS4"/>
      <sheetName val="HB-I,II,_IAS4"/>
      <sheetName val="GVP_Verbindlichkeiten4"/>
      <sheetName val="Konsol_31_3_004"/>
      <sheetName val="Lead_10-UE4"/>
      <sheetName val="Lead_20-30-Bestand4"/>
      <sheetName val="Lead_40-SbE4"/>
      <sheetName val="Lead_50-_Mat_auf_4"/>
      <sheetName val="Lead_60-Löhne4"/>
      <sheetName val="Lead_70-Abschreib_4"/>
      <sheetName val="Lead_80-sbA4"/>
      <sheetName val="Lead_90-Bet_ertr_4"/>
      <sheetName val="Lead_100-Zinsertrag4"/>
      <sheetName val="Lead_110-AFA_FinanzAV-WP_UV4"/>
      <sheetName val="Lead_120-Zinsaufw_4"/>
      <sheetName val="Lead_130-AO-Ergebnis4"/>
      <sheetName val="Lead_140-SteuervEK4"/>
      <sheetName val="Lead_150-Sonst_St_4"/>
      <sheetName val="2002_Entw__FW_EUR4"/>
      <sheetName val="Piper_Heidsieck3"/>
      <sheetName val="Lead-U-SachAV,immat_5"/>
      <sheetName val="Lead-AA-Verb_KI5"/>
      <sheetName val="Konsolidierung_IAS5"/>
      <sheetName val="Konsolidierung_US-GAAP5"/>
      <sheetName val="Lead-L-2-WP_UV5"/>
      <sheetName val="Lead-L-3-Lat_Steuern5"/>
      <sheetName val="Lead_SS5"/>
      <sheetName val="HB-I,II,_IAS5"/>
      <sheetName val="GVP_Verbindlichkeiten5"/>
      <sheetName val="Konsol_31_3_005"/>
      <sheetName val="Lead_10-UE5"/>
      <sheetName val="Lead_20-30-Bestand5"/>
      <sheetName val="Lead_40-SbE5"/>
      <sheetName val="Lead_50-_Mat_auf_5"/>
      <sheetName val="Lead_60-Löhne5"/>
      <sheetName val="Lead_70-Abschreib_5"/>
      <sheetName val="Lead_80-sbA5"/>
      <sheetName val="Lead_90-Bet_ertr_5"/>
      <sheetName val="Lead_100-Zinsertrag5"/>
      <sheetName val="Lead_110-AFA_FinanzAV-WP_UV5"/>
      <sheetName val="Lead_120-Zinsaufw_5"/>
      <sheetName val="Lead_130-AO-Ergebnis5"/>
      <sheetName val="Lead_140-SteuervEK5"/>
      <sheetName val="Lead_150-Sonst_St_5"/>
      <sheetName val="2002_Entw__FW_EUR5"/>
      <sheetName val="Piper_Heidsieck4"/>
      <sheetName val="Lead-U-SachAV,immat_6"/>
      <sheetName val="Lead-AA-Verb_KI6"/>
      <sheetName val="Konsolidierung_IAS6"/>
      <sheetName val="Konsolidierung_US-GAAP6"/>
      <sheetName val="Lead-L-2-WP_UV6"/>
      <sheetName val="Lead-L-3-Lat_Steuern6"/>
      <sheetName val="Lead_SS6"/>
      <sheetName val="HB-I,II,_IAS6"/>
      <sheetName val="GVP_Verbindlichkeiten6"/>
      <sheetName val="Konsol_31_3_006"/>
      <sheetName val="Lead_10-UE6"/>
      <sheetName val="Lead_20-30-Bestand6"/>
      <sheetName val="Lead_40-SbE6"/>
      <sheetName val="Lead_50-_Mat_auf_6"/>
      <sheetName val="Lead_60-Löhne6"/>
      <sheetName val="Lead_70-Abschreib_6"/>
      <sheetName val="Lead_80-sbA6"/>
      <sheetName val="Lead_90-Bet_ertr_6"/>
      <sheetName val="Lead_100-Zinsertrag6"/>
      <sheetName val="Lead_110-AFA_FinanzAV-WP_UV6"/>
      <sheetName val="Lead_120-Zinsaufw_6"/>
      <sheetName val="Lead_130-AO-Ergebnis6"/>
      <sheetName val="Lead_140-SteuervEK6"/>
      <sheetName val="Lead_150-Sonst_St_6"/>
      <sheetName val="2002_Entw__FW_EUR6"/>
      <sheetName val="Piper_Heidsieck5"/>
      <sheetName val="Lead-U-SachAV,immat_7"/>
      <sheetName val="Lead-AA-Verb_KI7"/>
      <sheetName val="Konsolidierung_IAS7"/>
      <sheetName val="Konsolidierung_US-GAAP7"/>
      <sheetName val="Lead-L-2-WP_UV7"/>
      <sheetName val="Lead-L-3-Lat_Steuern7"/>
      <sheetName val="Lead_SS7"/>
      <sheetName val="HB-I,II,_IAS7"/>
      <sheetName val="GVP_Verbindlichkeiten7"/>
      <sheetName val="Konsol_31_3_007"/>
      <sheetName val="Lead_10-UE7"/>
      <sheetName val="Lead_20-30-Bestand7"/>
      <sheetName val="Lead_40-SbE7"/>
      <sheetName val="Lead_50-_Mat_auf_7"/>
      <sheetName val="Lead_60-Löhne7"/>
      <sheetName val="Lead_70-Abschreib_7"/>
      <sheetName val="Lead_80-sbA7"/>
      <sheetName val="Lead_90-Bet_ertr_7"/>
      <sheetName val="Lead_100-Zinsertrag7"/>
      <sheetName val="Lead_110-AFA_FinanzAV-WP_UV7"/>
      <sheetName val="Lead_120-Zinsaufw_7"/>
      <sheetName val="Lead_130-AO-Ergebnis7"/>
      <sheetName val="Lead_140-SteuervEK7"/>
      <sheetName val="Lead_150-Sonst_St_7"/>
      <sheetName val="2002_Entw__FW_EUR7"/>
      <sheetName val="Piper_Heidsieck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asing"/>
      <sheetName val="Misc Dir Matls"/>
      <sheetName val="Total"/>
      <sheetName val="Total SGA"/>
      <sheetName val="Total Factory"/>
      <sheetName val="CC-1000"/>
      <sheetName val="CC-4100"/>
      <sheetName val="CC-4110"/>
      <sheetName val="CC-4120"/>
      <sheetName val="CC-4200"/>
      <sheetName val="CC-4210"/>
      <sheetName val="CC-4220"/>
      <sheetName val="CC-4230"/>
      <sheetName val="CC-4400"/>
      <sheetName val="CC-4500"/>
      <sheetName val="CC-4600"/>
      <sheetName val="CC-5400"/>
      <sheetName val="CC-5410"/>
      <sheetName val="CC-5411"/>
      <sheetName val="CC-5412"/>
      <sheetName val="CC-5413"/>
      <sheetName val="CC-5414"/>
      <sheetName val="CC-5456"/>
      <sheetName val="CC-5500"/>
      <sheetName val="CC-5501"/>
      <sheetName val="CC-5502"/>
      <sheetName val="CC-5510"/>
      <sheetName val="CC-5540"/>
      <sheetName val="CC-5550"/>
      <sheetName val="CC-5599"/>
      <sheetName val="Total Press"/>
      <sheetName val="CC-5600"/>
      <sheetName val="CC-5610"/>
      <sheetName val="CC-5635"/>
      <sheetName val="CC-5650"/>
      <sheetName val="CC-5700"/>
      <sheetName val="CC-2100"/>
      <sheetName val="CC-2110"/>
      <sheetName val="CC-6100"/>
      <sheetName val="CC-6200"/>
      <sheetName val="CC-6300"/>
      <sheetName val="CC-6400"/>
      <sheetName val="CC-7100"/>
      <sheetName val="Sheet6"/>
      <sheetName val="Sheet7"/>
      <sheetName val="Misc_Dir_Matls"/>
      <sheetName val="Total_SGA"/>
      <sheetName val="Total_Factory"/>
      <sheetName val="Total_Press"/>
      <sheetName val="Misc_Dir_Matls1"/>
      <sheetName val="Total_SGA1"/>
      <sheetName val="Total_Factory1"/>
      <sheetName val="Total_Press1"/>
      <sheetName val="Misc_Dir_Matls2"/>
      <sheetName val="Total_SGA2"/>
      <sheetName val="Total_Factory2"/>
      <sheetName val="Total_Press2"/>
      <sheetName val="Misc_Dir_Matls3"/>
      <sheetName val="Total_SGA3"/>
      <sheetName val="Total_Factory3"/>
      <sheetName val="Total_Press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Balance_Sheet"/>
      <sheetName val="RAS_Statement"/>
      <sheetName val="For_Controlling_NEW"/>
      <sheetName val="AG-Income_statement"/>
      <sheetName val="AG-Total_cost_information"/>
      <sheetName val="RAS_Adjustments"/>
      <sheetName val="IFRS_Adjustments"/>
      <sheetName val="FSWS"/>
      <sheetName val="TB"/>
      <sheetName val="Balance Sheet"/>
      <sheetName val="RAS Statement"/>
      <sheetName val="For Controlling NEW"/>
      <sheetName val="AG-Income statement"/>
      <sheetName val="AG-Total cost information"/>
      <sheetName val="RAS Adjustments"/>
      <sheetName val="IFRS Adjustments"/>
      <sheetName val="Balance_Sheet1"/>
      <sheetName val="RAS_Statement1"/>
      <sheetName val="For_Controlling_NEW1"/>
      <sheetName val="AG-Income_statement1"/>
      <sheetName val="AG-Total_cost_information1"/>
      <sheetName val="RAS_Adjustments1"/>
      <sheetName val="IFRS_Adjustments1"/>
    </sheetNames>
    <sheetDataSet>
      <sheetData sheetId="0" refreshError="1">
        <row r="8">
          <cell r="B8">
            <v>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N1">
            <v>3550074</v>
          </cell>
          <cell r="CO1">
            <v>2651337</v>
          </cell>
          <cell r="CP1">
            <v>0</v>
          </cell>
          <cell r="CQ1">
            <v>805785</v>
          </cell>
          <cell r="CR1">
            <v>0</v>
          </cell>
          <cell r="CS1">
            <v>0</v>
          </cell>
          <cell r="CT1">
            <v>247590</v>
          </cell>
          <cell r="CU1">
            <v>4140</v>
          </cell>
          <cell r="CV1">
            <v>2135</v>
          </cell>
          <cell r="CW1">
            <v>122562</v>
          </cell>
          <cell r="CX1">
            <v>3053587</v>
          </cell>
          <cell r="CY1">
            <v>0</v>
          </cell>
          <cell r="CZ1">
            <v>0</v>
          </cell>
          <cell r="DA1">
            <v>0</v>
          </cell>
          <cell r="DD1" t="str">
            <v>E&amp;P</v>
          </cell>
          <cell r="DE1" t="str">
            <v>EPS</v>
          </cell>
          <cell r="DG1" t="str">
            <v>Refining</v>
          </cell>
          <cell r="DH1" t="str">
            <v>R&amp;M_BA</v>
          </cell>
          <cell r="DI1" t="str">
            <v>R&amp;M_Proc</v>
          </cell>
          <cell r="DJ1" t="str">
            <v>Chemicals</v>
          </cell>
          <cell r="DL1" t="str">
            <v>Power</v>
          </cell>
          <cell r="DM1" t="str">
            <v>Solutions</v>
          </cell>
          <cell r="DN1" t="str">
            <v>Corporate</v>
          </cell>
          <cell r="DO1" t="str">
            <v>E&amp;P Consolidation</v>
          </cell>
          <cell r="DP1" t="str">
            <v>G&amp;P Consolidation</v>
          </cell>
          <cell r="DQ1" t="str">
            <v>Consolidated</v>
          </cell>
        </row>
        <row r="2">
          <cell r="BH2" t="str">
            <v>RAS Adjusted</v>
          </cell>
          <cell r="CN2" t="str">
            <v>IFRS Adjusted</v>
          </cell>
          <cell r="DD2" t="str">
            <v>Mapping</v>
          </cell>
        </row>
        <row r="3">
          <cell r="DD3" t="e">
            <v>#N/A</v>
          </cell>
          <cell r="DE3" t="e">
            <v>#N/A</v>
          </cell>
          <cell r="DG3" t="e">
            <v>#N/A</v>
          </cell>
          <cell r="DH3" t="e">
            <v>#N/A</v>
          </cell>
          <cell r="DI3" t="e">
            <v>#N/A</v>
          </cell>
          <cell r="DJ3" t="e">
            <v>#N/A</v>
          </cell>
          <cell r="DL3" t="e">
            <v>#N/A</v>
          </cell>
          <cell r="DM3" t="e">
            <v>#N/A</v>
          </cell>
          <cell r="DN3" t="e">
            <v>#N/A</v>
          </cell>
          <cell r="DO3" t="e">
            <v>#N/A</v>
          </cell>
          <cell r="DP3" t="e">
            <v>#N/A</v>
          </cell>
          <cell r="DQ3" t="e">
            <v>#N/A</v>
          </cell>
          <cell r="DT3" t="e">
            <v>#N/A</v>
          </cell>
        </row>
        <row r="4">
          <cell r="BH4" t="str">
            <v>E&amp;P</v>
          </cell>
          <cell r="BI4" t="str">
            <v>EPS</v>
          </cell>
          <cell r="BJ4" t="str">
            <v>Marketing</v>
          </cell>
          <cell r="BK4" t="str">
            <v>Refining</v>
          </cell>
          <cell r="BL4" t="str">
            <v>R&amp;M_BA</v>
          </cell>
          <cell r="BM4" t="str">
            <v>R&amp;M_Proc</v>
          </cell>
          <cell r="BN4" t="str">
            <v>Chemicals</v>
          </cell>
          <cell r="BO4" t="str">
            <v>Gas</v>
          </cell>
          <cell r="BP4" t="str">
            <v>Power</v>
          </cell>
          <cell r="BQ4" t="str">
            <v>Solutions</v>
          </cell>
          <cell r="BR4" t="str">
            <v>Corporate</v>
          </cell>
          <cell r="BS4" t="str">
            <v>E&amp;P Consolidation</v>
          </cell>
          <cell r="BT4" t="str">
            <v>G&amp;P Consolidation</v>
          </cell>
          <cell r="BU4" t="str">
            <v>Consolidated</v>
          </cell>
          <cell r="CN4" t="str">
            <v>E&amp;P</v>
          </cell>
          <cell r="CO4" t="str">
            <v>EPS</v>
          </cell>
          <cell r="CP4" t="str">
            <v>Marketing</v>
          </cell>
          <cell r="CQ4" t="str">
            <v>Refining</v>
          </cell>
          <cell r="CR4" t="str">
            <v>R&amp;M_BA</v>
          </cell>
          <cell r="CS4" t="str">
            <v>R&amp;M_Proc</v>
          </cell>
          <cell r="CT4" t="str">
            <v>Chemicals</v>
          </cell>
          <cell r="CU4" t="str">
            <v>Gas</v>
          </cell>
          <cell r="CV4" t="str">
            <v>Power</v>
          </cell>
          <cell r="CW4" t="str">
            <v>Solutions</v>
          </cell>
          <cell r="CX4" t="str">
            <v>Corporate</v>
          </cell>
          <cell r="CY4" t="str">
            <v>E&amp;P Consolidation</v>
          </cell>
          <cell r="CZ4" t="str">
            <v>G&amp;P Consolidation</v>
          </cell>
          <cell r="DA4" t="str">
            <v>Consolidated</v>
          </cell>
          <cell r="DD4" t="str">
            <v>E&amp;P</v>
          </cell>
          <cell r="DE4" t="str">
            <v>EPS</v>
          </cell>
          <cell r="DG4" t="str">
            <v>Refining</v>
          </cell>
          <cell r="DH4" t="str">
            <v>R&amp;M_BA</v>
          </cell>
          <cell r="DI4" t="str">
            <v>R&amp;M_Proc</v>
          </cell>
          <cell r="DJ4" t="str">
            <v>Chemicals</v>
          </cell>
          <cell r="DL4" t="str">
            <v>Power</v>
          </cell>
          <cell r="DM4" t="str">
            <v>Solutions</v>
          </cell>
          <cell r="DN4" t="str">
            <v>Corporate</v>
          </cell>
          <cell r="DO4" t="str">
            <v>E&amp;P Consolidation</v>
          </cell>
          <cell r="DP4" t="str">
            <v>G&amp;P Consolidation</v>
          </cell>
          <cell r="DQ4" t="str">
            <v>Consolidated</v>
          </cell>
          <cell r="DT4" t="str">
            <v>IFRS CI</v>
          </cell>
        </row>
        <row r="5"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-5664410834</v>
          </cell>
          <cell r="BS5">
            <v>0</v>
          </cell>
          <cell r="BT5">
            <v>0</v>
          </cell>
          <cell r="BU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-5664410834</v>
          </cell>
          <cell r="CY5">
            <v>0</v>
          </cell>
          <cell r="CZ5">
            <v>0</v>
          </cell>
          <cell r="DA5">
            <v>0</v>
          </cell>
          <cell r="DD5" t="str">
            <v>201000</v>
          </cell>
          <cell r="DE5" t="str">
            <v>201000</v>
          </cell>
          <cell r="DG5" t="str">
            <v>201000</v>
          </cell>
          <cell r="DH5" t="str">
            <v>201000</v>
          </cell>
          <cell r="DI5" t="str">
            <v>201000</v>
          </cell>
          <cell r="DJ5" t="str">
            <v>201000</v>
          </cell>
          <cell r="DL5" t="str">
            <v>201000</v>
          </cell>
          <cell r="DM5" t="str">
            <v>201000</v>
          </cell>
          <cell r="DN5" t="str">
            <v>201000</v>
          </cell>
          <cell r="DO5" t="e">
            <v>#N/A</v>
          </cell>
          <cell r="DP5" t="e">
            <v>#N/A</v>
          </cell>
          <cell r="DQ5" t="str">
            <v>201000</v>
          </cell>
        </row>
        <row r="6"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CN6">
            <v>-10446341092.983429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-2872614183.2801118</v>
          </cell>
          <cell r="CY6">
            <v>0</v>
          </cell>
          <cell r="CZ6">
            <v>0</v>
          </cell>
          <cell r="DA6">
            <v>0</v>
          </cell>
          <cell r="DD6" t="str">
            <v>201000</v>
          </cell>
          <cell r="DE6" t="str">
            <v>201000</v>
          </cell>
          <cell r="DG6" t="str">
            <v>201000</v>
          </cell>
          <cell r="DH6" t="str">
            <v>201000</v>
          </cell>
          <cell r="DI6" t="str">
            <v>201000</v>
          </cell>
          <cell r="DJ6" t="str">
            <v>201000</v>
          </cell>
          <cell r="DL6" t="str">
            <v>201000</v>
          </cell>
          <cell r="DM6" t="str">
            <v>201000</v>
          </cell>
          <cell r="DN6" t="str">
            <v>201000</v>
          </cell>
          <cell r="DO6" t="str">
            <v>201000</v>
          </cell>
          <cell r="DP6" t="str">
            <v>201000</v>
          </cell>
          <cell r="DQ6" t="str">
            <v>201000</v>
          </cell>
        </row>
        <row r="7"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D7" t="str">
            <v>205220</v>
          </cell>
          <cell r="DE7" t="str">
            <v>205220</v>
          </cell>
          <cell r="DG7" t="str">
            <v>205220</v>
          </cell>
          <cell r="DH7" t="str">
            <v>205220</v>
          </cell>
          <cell r="DI7" t="str">
            <v>205220</v>
          </cell>
          <cell r="DJ7" t="str">
            <v>205220</v>
          </cell>
          <cell r="DL7" t="str">
            <v>205220</v>
          </cell>
          <cell r="DM7" t="str">
            <v>205220</v>
          </cell>
          <cell r="DN7" t="str">
            <v>205220</v>
          </cell>
          <cell r="DO7" t="e">
            <v>#N/A</v>
          </cell>
          <cell r="DP7" t="e">
            <v>#N/A</v>
          </cell>
          <cell r="DQ7" t="str">
            <v>205220</v>
          </cell>
        </row>
        <row r="8"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CN8">
            <v>59916036.102229804</v>
          </cell>
          <cell r="CO8">
            <v>0</v>
          </cell>
          <cell r="CP8">
            <v>10706013.599905996</v>
          </cell>
          <cell r="CQ8">
            <v>3968308.7977620014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D8" t="str">
            <v>205220</v>
          </cell>
          <cell r="DE8" t="str">
            <v>205220</v>
          </cell>
          <cell r="DG8" t="str">
            <v>205220</v>
          </cell>
          <cell r="DH8" t="str">
            <v>205220</v>
          </cell>
          <cell r="DI8" t="str">
            <v>205220</v>
          </cell>
          <cell r="DJ8" t="str">
            <v>205220</v>
          </cell>
          <cell r="DL8" t="str">
            <v>205220</v>
          </cell>
          <cell r="DM8" t="str">
            <v>205220</v>
          </cell>
          <cell r="DN8" t="str">
            <v>205220</v>
          </cell>
          <cell r="DO8" t="str">
            <v>205220</v>
          </cell>
          <cell r="DP8" t="str">
            <v>205220</v>
          </cell>
          <cell r="DQ8" t="str">
            <v>205220</v>
          </cell>
        </row>
        <row r="9">
          <cell r="BH9">
            <v>-42496551.060000002</v>
          </cell>
          <cell r="BI9">
            <v>-3249959.69</v>
          </cell>
          <cell r="BJ9">
            <v>0</v>
          </cell>
          <cell r="BK9">
            <v>-9468743.6300000008</v>
          </cell>
          <cell r="BL9">
            <v>0</v>
          </cell>
          <cell r="BM9">
            <v>0</v>
          </cell>
          <cell r="BN9">
            <v>0</v>
          </cell>
          <cell r="BO9">
            <v>-25525.66</v>
          </cell>
          <cell r="BP9">
            <v>-21542</v>
          </cell>
          <cell r="BQ9">
            <v>-8747.27</v>
          </cell>
          <cell r="BR9">
            <v>-86887</v>
          </cell>
          <cell r="BS9">
            <v>0</v>
          </cell>
          <cell r="BT9">
            <v>0</v>
          </cell>
          <cell r="BU9">
            <v>0</v>
          </cell>
          <cell r="CN9">
            <v>-42496551.060000002</v>
          </cell>
          <cell r="CO9">
            <v>-3249959.69</v>
          </cell>
          <cell r="CP9">
            <v>0</v>
          </cell>
          <cell r="CQ9">
            <v>-9468743.6300000008</v>
          </cell>
          <cell r="CR9">
            <v>0</v>
          </cell>
          <cell r="CS9">
            <v>0</v>
          </cell>
          <cell r="CT9">
            <v>0</v>
          </cell>
          <cell r="CU9">
            <v>-25525.66</v>
          </cell>
          <cell r="CV9">
            <v>-21542</v>
          </cell>
          <cell r="CW9">
            <v>-8747.27</v>
          </cell>
          <cell r="CX9">
            <v>-86887</v>
          </cell>
          <cell r="CY9">
            <v>0</v>
          </cell>
          <cell r="CZ9">
            <v>0</v>
          </cell>
          <cell r="DA9">
            <v>0</v>
          </cell>
          <cell r="DD9" t="str">
            <v>205220</v>
          </cell>
          <cell r="DE9" t="str">
            <v>205220</v>
          </cell>
          <cell r="DG9" t="str">
            <v>205220</v>
          </cell>
          <cell r="DH9" t="str">
            <v>205220</v>
          </cell>
          <cell r="DI9" t="str">
            <v>205220</v>
          </cell>
          <cell r="DJ9" t="str">
            <v>205220</v>
          </cell>
          <cell r="DL9" t="str">
            <v>205220</v>
          </cell>
          <cell r="DM9" t="str">
            <v>205220</v>
          </cell>
          <cell r="DN9" t="str">
            <v>205220</v>
          </cell>
          <cell r="DO9" t="e">
            <v>#N/A</v>
          </cell>
          <cell r="DP9" t="e">
            <v>#N/A</v>
          </cell>
          <cell r="DQ9" t="e">
            <v>#N/A</v>
          </cell>
        </row>
        <row r="10"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CN10">
            <v>-17419485.042229801</v>
          </cell>
          <cell r="CO10">
            <v>3249959.69</v>
          </cell>
          <cell r="CP10">
            <v>-10706013.599905996</v>
          </cell>
          <cell r="CQ10">
            <v>5500434.8322379962</v>
          </cell>
          <cell r="CR10">
            <v>0</v>
          </cell>
          <cell r="CS10">
            <v>0</v>
          </cell>
          <cell r="CT10">
            <v>0</v>
          </cell>
          <cell r="CU10">
            <v>25525.29</v>
          </cell>
          <cell r="CV10">
            <v>21541.8</v>
          </cell>
          <cell r="CW10">
            <v>8747.4499999999971</v>
          </cell>
          <cell r="CX10">
            <v>86886.999999999985</v>
          </cell>
          <cell r="CY10">
            <v>0</v>
          </cell>
          <cell r="CZ10">
            <v>0</v>
          </cell>
          <cell r="DA10">
            <v>0</v>
          </cell>
          <cell r="DD10" t="str">
            <v>205220</v>
          </cell>
          <cell r="DE10" t="str">
            <v>205220</v>
          </cell>
          <cell r="DG10" t="str">
            <v>205220</v>
          </cell>
          <cell r="DH10" t="str">
            <v>205220</v>
          </cell>
          <cell r="DI10" t="str">
            <v>205220</v>
          </cell>
          <cell r="DJ10" t="str">
            <v>205220</v>
          </cell>
          <cell r="DL10" t="str">
            <v>205220</v>
          </cell>
          <cell r="DM10" t="str">
            <v>205220</v>
          </cell>
          <cell r="DN10" t="str">
            <v>205220</v>
          </cell>
          <cell r="DO10" t="str">
            <v>205220</v>
          </cell>
          <cell r="DP10" t="str">
            <v>205220</v>
          </cell>
          <cell r="DQ10" t="str">
            <v>205220</v>
          </cell>
        </row>
        <row r="11">
          <cell r="BH11">
            <v>0</v>
          </cell>
          <cell r="BI11">
            <v>0</v>
          </cell>
          <cell r="BJ11">
            <v>0</v>
          </cell>
          <cell r="BK11">
            <v>38762407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-553748670</v>
          </cell>
          <cell r="BS11">
            <v>0</v>
          </cell>
          <cell r="BT11">
            <v>0</v>
          </cell>
          <cell r="BU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8762407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-553748670</v>
          </cell>
          <cell r="CY11">
            <v>0</v>
          </cell>
          <cell r="CZ11">
            <v>0</v>
          </cell>
          <cell r="DA11">
            <v>0</v>
          </cell>
          <cell r="DD11" t="str">
            <v>205100</v>
          </cell>
          <cell r="DE11" t="str">
            <v>205100</v>
          </cell>
          <cell r="DG11" t="str">
            <v>205100</v>
          </cell>
          <cell r="DH11" t="str">
            <v>205100</v>
          </cell>
          <cell r="DI11" t="str">
            <v>205100</v>
          </cell>
          <cell r="DJ11" t="str">
            <v>205100</v>
          </cell>
          <cell r="DL11" t="str">
            <v>205100</v>
          </cell>
          <cell r="DM11" t="str">
            <v>205100</v>
          </cell>
          <cell r="DN11" t="str">
            <v>205100</v>
          </cell>
          <cell r="DO11" t="e">
            <v>#N/A</v>
          </cell>
          <cell r="DP11" t="e">
            <v>#N/A</v>
          </cell>
          <cell r="DQ11" t="str">
            <v>205100</v>
          </cell>
        </row>
        <row r="12"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-90826451.013640165</v>
          </cell>
          <cell r="BS12">
            <v>0</v>
          </cell>
          <cell r="BT12">
            <v>0</v>
          </cell>
          <cell r="BU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-90826451.013640165</v>
          </cell>
          <cell r="CY12">
            <v>0</v>
          </cell>
          <cell r="CZ12">
            <v>0</v>
          </cell>
          <cell r="DA12">
            <v>0</v>
          </cell>
          <cell r="DD12" t="str">
            <v>205100</v>
          </cell>
          <cell r="DE12" t="str">
            <v>205100</v>
          </cell>
          <cell r="DG12" t="str">
            <v>205100</v>
          </cell>
          <cell r="DH12" t="str">
            <v>205100</v>
          </cell>
          <cell r="DI12" t="str">
            <v>205100</v>
          </cell>
          <cell r="DJ12" t="str">
            <v>205100</v>
          </cell>
          <cell r="DL12" t="str">
            <v>205100</v>
          </cell>
          <cell r="DM12" t="str">
            <v>205100</v>
          </cell>
          <cell r="DN12" t="str">
            <v>205100</v>
          </cell>
          <cell r="DO12" t="e">
            <v>#N/A</v>
          </cell>
          <cell r="DP12" t="e">
            <v>#N/A</v>
          </cell>
          <cell r="DQ12" t="str">
            <v>205100</v>
          </cell>
        </row>
        <row r="13">
          <cell r="BH13">
            <v>0</v>
          </cell>
          <cell r="BI13">
            <v>-443615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CN13">
            <v>0</v>
          </cell>
          <cell r="CO13">
            <v>-443615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D13" t="str">
            <v>205100</v>
          </cell>
          <cell r="DE13" t="str">
            <v>205100</v>
          </cell>
          <cell r="DG13" t="str">
            <v>205100</v>
          </cell>
          <cell r="DH13" t="str">
            <v>205100</v>
          </cell>
          <cell r="DI13" t="str">
            <v>205100</v>
          </cell>
          <cell r="DJ13" t="str">
            <v>205100</v>
          </cell>
          <cell r="DL13" t="str">
            <v>205100</v>
          </cell>
          <cell r="DM13" t="str">
            <v>205100</v>
          </cell>
          <cell r="DN13" t="str">
            <v>205100</v>
          </cell>
          <cell r="DO13" t="e">
            <v>#N/A</v>
          </cell>
          <cell r="DP13" t="e">
            <v>#N/A</v>
          </cell>
          <cell r="DQ13" t="e">
            <v>#N/A</v>
          </cell>
        </row>
        <row r="14"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CN14">
            <v>0</v>
          </cell>
          <cell r="CO14">
            <v>443615</v>
          </cell>
          <cell r="CP14">
            <v>15835025.928533601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D14" t="str">
            <v>205100</v>
          </cell>
          <cell r="DE14" t="str">
            <v>205100</v>
          </cell>
          <cell r="DG14" t="str">
            <v>205100</v>
          </cell>
          <cell r="DH14" t="str">
            <v>205100</v>
          </cell>
          <cell r="DI14" t="str">
            <v>205100</v>
          </cell>
          <cell r="DJ14" t="str">
            <v>205100</v>
          </cell>
          <cell r="DL14" t="str">
            <v>205100</v>
          </cell>
          <cell r="DM14" t="str">
            <v>205100</v>
          </cell>
          <cell r="DN14" t="str">
            <v>205100</v>
          </cell>
          <cell r="DO14" t="str">
            <v>205100</v>
          </cell>
          <cell r="DP14" t="str">
            <v>205100</v>
          </cell>
          <cell r="DQ14" t="str">
            <v>205100</v>
          </cell>
        </row>
        <row r="15">
          <cell r="BH15">
            <v>-19248626.440000001</v>
          </cell>
          <cell r="BI15">
            <v>-433481.31</v>
          </cell>
          <cell r="BJ15">
            <v>0</v>
          </cell>
          <cell r="BK15">
            <v>-2274657.2799999998</v>
          </cell>
          <cell r="BL15">
            <v>0</v>
          </cell>
          <cell r="BM15">
            <v>0</v>
          </cell>
          <cell r="BN15">
            <v>0</v>
          </cell>
          <cell r="BO15">
            <v>-5362.34</v>
          </cell>
          <cell r="BP15">
            <v>0</v>
          </cell>
          <cell r="BQ15">
            <v>-1</v>
          </cell>
          <cell r="BR15">
            <v>-1256677</v>
          </cell>
          <cell r="BS15">
            <v>0</v>
          </cell>
          <cell r="BT15">
            <v>0</v>
          </cell>
          <cell r="BU15">
            <v>0</v>
          </cell>
          <cell r="CN15">
            <v>-19248626.440000001</v>
          </cell>
          <cell r="CO15">
            <v>-433481.31</v>
          </cell>
          <cell r="CP15">
            <v>0</v>
          </cell>
          <cell r="CQ15">
            <v>-2274657.2799999998</v>
          </cell>
          <cell r="CR15">
            <v>0</v>
          </cell>
          <cell r="CS15">
            <v>0</v>
          </cell>
          <cell r="CT15">
            <v>0</v>
          </cell>
          <cell r="CU15">
            <v>-5362.34</v>
          </cell>
          <cell r="CV15">
            <v>0</v>
          </cell>
          <cell r="CW15">
            <v>-1</v>
          </cell>
          <cell r="CX15">
            <v>-1256677</v>
          </cell>
          <cell r="CY15">
            <v>0</v>
          </cell>
          <cell r="CZ15">
            <v>0</v>
          </cell>
          <cell r="DA15">
            <v>0</v>
          </cell>
          <cell r="DD15" t="str">
            <v>205100</v>
          </cell>
          <cell r="DE15" t="str">
            <v>205100</v>
          </cell>
          <cell r="DG15" t="str">
            <v>205100</v>
          </cell>
          <cell r="DH15" t="str">
            <v>205100</v>
          </cell>
          <cell r="DI15" t="str">
            <v>205100</v>
          </cell>
          <cell r="DJ15" t="str">
            <v>205100</v>
          </cell>
          <cell r="DL15" t="str">
            <v>205100</v>
          </cell>
          <cell r="DM15" t="str">
            <v>205100</v>
          </cell>
          <cell r="DN15" t="str">
            <v>205100</v>
          </cell>
          <cell r="DO15" t="str">
            <v>205100</v>
          </cell>
          <cell r="DP15" t="str">
            <v>205100</v>
          </cell>
          <cell r="DQ15" t="str">
            <v>205100</v>
          </cell>
        </row>
        <row r="16"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CN16">
            <v>5754603.3700000001</v>
          </cell>
          <cell r="CO16">
            <v>433481.31</v>
          </cell>
          <cell r="CP16">
            <v>0</v>
          </cell>
          <cell r="CQ16">
            <v>1063752.32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123088</v>
          </cell>
          <cell r="CY16">
            <v>0</v>
          </cell>
          <cell r="CZ16">
            <v>0</v>
          </cell>
          <cell r="DA16">
            <v>0</v>
          </cell>
          <cell r="DD16" t="str">
            <v>205100</v>
          </cell>
          <cell r="DE16" t="str">
            <v>205100</v>
          </cell>
          <cell r="DG16" t="str">
            <v>205100</v>
          </cell>
          <cell r="DH16" t="str">
            <v>205100</v>
          </cell>
          <cell r="DI16" t="str">
            <v>205100</v>
          </cell>
          <cell r="DJ16" t="str">
            <v>205100</v>
          </cell>
          <cell r="DL16" t="str">
            <v>205100</v>
          </cell>
          <cell r="DM16" t="str">
            <v>205100</v>
          </cell>
          <cell r="DN16" t="str">
            <v>205100</v>
          </cell>
          <cell r="DO16" t="str">
            <v>205100</v>
          </cell>
          <cell r="DP16" t="str">
            <v>205100</v>
          </cell>
          <cell r="DQ16" t="str">
            <v>205100</v>
          </cell>
        </row>
        <row r="17">
          <cell r="BH17">
            <v>-40783691</v>
          </cell>
          <cell r="BI17">
            <v>0</v>
          </cell>
          <cell r="BJ17">
            <v>0</v>
          </cell>
          <cell r="BK17">
            <v>-8029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CN17">
            <v>-40783691</v>
          </cell>
          <cell r="CO17">
            <v>0</v>
          </cell>
          <cell r="CP17">
            <v>0</v>
          </cell>
          <cell r="CQ17">
            <v>-8029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D17" t="str">
            <v>204000</v>
          </cell>
          <cell r="DE17" t="str">
            <v>204000</v>
          </cell>
          <cell r="DG17" t="str">
            <v>204000</v>
          </cell>
          <cell r="DH17" t="str">
            <v>204000</v>
          </cell>
          <cell r="DI17" t="str">
            <v>204000</v>
          </cell>
          <cell r="DJ17" t="str">
            <v>204000</v>
          </cell>
          <cell r="DL17" t="str">
            <v>204000</v>
          </cell>
          <cell r="DM17" t="str">
            <v>204000</v>
          </cell>
          <cell r="DN17" t="str">
            <v>204000</v>
          </cell>
          <cell r="DO17" t="e">
            <v>#N/A</v>
          </cell>
          <cell r="DP17" t="e">
            <v>#N/A</v>
          </cell>
          <cell r="DQ17" t="str">
            <v>204000</v>
          </cell>
        </row>
        <row r="18"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CN18">
            <v>40783690.960000001</v>
          </cell>
          <cell r="CO18">
            <v>0</v>
          </cell>
          <cell r="CP18">
            <v>0</v>
          </cell>
          <cell r="CQ18">
            <v>8029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.33000000000174623</v>
          </cell>
          <cell r="CY18">
            <v>0</v>
          </cell>
          <cell r="CZ18">
            <v>0</v>
          </cell>
          <cell r="DA18">
            <v>0</v>
          </cell>
          <cell r="DD18" t="str">
            <v>204000</v>
          </cell>
          <cell r="DE18" t="str">
            <v>204000</v>
          </cell>
          <cell r="DG18" t="str">
            <v>204000</v>
          </cell>
          <cell r="DH18" t="str">
            <v>204000</v>
          </cell>
          <cell r="DI18" t="str">
            <v>204000</v>
          </cell>
          <cell r="DJ18" t="str">
            <v>204000</v>
          </cell>
          <cell r="DL18" t="str">
            <v>204000</v>
          </cell>
          <cell r="DM18" t="str">
            <v>204000</v>
          </cell>
          <cell r="DN18" t="str">
            <v>204000</v>
          </cell>
          <cell r="DO18" t="str">
            <v>204000</v>
          </cell>
          <cell r="DP18" t="str">
            <v>204000</v>
          </cell>
          <cell r="DQ18" t="str">
            <v>204000</v>
          </cell>
        </row>
        <row r="19"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-5062836164</v>
          </cell>
          <cell r="BS19">
            <v>0</v>
          </cell>
          <cell r="BT19">
            <v>0</v>
          </cell>
          <cell r="BU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-5062836164</v>
          </cell>
          <cell r="CY19">
            <v>0</v>
          </cell>
          <cell r="CZ19">
            <v>0</v>
          </cell>
          <cell r="DA19">
            <v>0</v>
          </cell>
          <cell r="DD19" t="str">
            <v>205100</v>
          </cell>
          <cell r="DE19" t="str">
            <v>205100</v>
          </cell>
          <cell r="DG19" t="str">
            <v>205100</v>
          </cell>
          <cell r="DH19" t="str">
            <v>205100</v>
          </cell>
          <cell r="DI19" t="str">
            <v>205100</v>
          </cell>
          <cell r="DJ19" t="str">
            <v>205100</v>
          </cell>
          <cell r="DL19" t="str">
            <v>205100</v>
          </cell>
          <cell r="DM19" t="str">
            <v>205100</v>
          </cell>
          <cell r="DN19" t="str">
            <v>205100</v>
          </cell>
          <cell r="DO19" t="e">
            <v>#N/A</v>
          </cell>
          <cell r="DP19" t="e">
            <v>#N/A</v>
          </cell>
          <cell r="DQ19" t="str">
            <v>205100</v>
          </cell>
        </row>
        <row r="20"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D20" t="str">
            <v>205100</v>
          </cell>
          <cell r="DE20" t="str">
            <v>205100</v>
          </cell>
          <cell r="DG20" t="e">
            <v>#N/A</v>
          </cell>
          <cell r="DH20" t="e">
            <v>#N/A</v>
          </cell>
          <cell r="DI20" t="e">
            <v>#N/A</v>
          </cell>
          <cell r="DJ20" t="str">
            <v>205100</v>
          </cell>
          <cell r="DL20" t="e">
            <v>#N/A</v>
          </cell>
          <cell r="DM20" t="e">
            <v>#N/A</v>
          </cell>
          <cell r="DN20" t="str">
            <v>205100</v>
          </cell>
          <cell r="DO20" t="e">
            <v>#N/A</v>
          </cell>
          <cell r="DP20" t="e">
            <v>#N/A</v>
          </cell>
          <cell r="DQ20" t="str">
            <v>205100</v>
          </cell>
        </row>
        <row r="21">
          <cell r="BH21">
            <v>0</v>
          </cell>
          <cell r="BI21">
            <v>0</v>
          </cell>
          <cell r="BJ21">
            <v>0</v>
          </cell>
          <cell r="BK21">
            <v>1206758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-172394133</v>
          </cell>
          <cell r="BS21">
            <v>0</v>
          </cell>
          <cell r="BT21">
            <v>0</v>
          </cell>
          <cell r="BU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2067589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-172394133</v>
          </cell>
          <cell r="CY21">
            <v>0</v>
          </cell>
          <cell r="CZ21">
            <v>0</v>
          </cell>
          <cell r="DA21">
            <v>0</v>
          </cell>
          <cell r="DD21" t="str">
            <v>205100</v>
          </cell>
          <cell r="DE21" t="str">
            <v>205100</v>
          </cell>
          <cell r="DG21" t="str">
            <v>205100</v>
          </cell>
          <cell r="DH21" t="str">
            <v>205100</v>
          </cell>
          <cell r="DI21" t="str">
            <v>205100</v>
          </cell>
          <cell r="DJ21" t="str">
            <v>205100</v>
          </cell>
          <cell r="DL21" t="str">
            <v>205100</v>
          </cell>
          <cell r="DM21" t="str">
            <v>205100</v>
          </cell>
          <cell r="DN21" t="str">
            <v>205100</v>
          </cell>
          <cell r="DO21" t="e">
            <v>#N/A</v>
          </cell>
          <cell r="DP21" t="e">
            <v>#N/A</v>
          </cell>
          <cell r="DQ21" t="str">
            <v>205100</v>
          </cell>
        </row>
        <row r="22"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208498.6709566621</v>
          </cell>
          <cell r="BS22">
            <v>0</v>
          </cell>
          <cell r="BT22">
            <v>0</v>
          </cell>
          <cell r="BU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-1342532.9254404004</v>
          </cell>
          <cell r="CY22">
            <v>0</v>
          </cell>
          <cell r="CZ22">
            <v>0</v>
          </cell>
          <cell r="DA22">
            <v>0</v>
          </cell>
          <cell r="DD22" t="str">
            <v>205100</v>
          </cell>
          <cell r="DE22" t="str">
            <v>205100</v>
          </cell>
          <cell r="DG22" t="str">
            <v>205100</v>
          </cell>
          <cell r="DH22" t="str">
            <v>205100</v>
          </cell>
          <cell r="DI22" t="str">
            <v>205100</v>
          </cell>
          <cell r="DJ22" t="str">
            <v>205100</v>
          </cell>
          <cell r="DL22" t="str">
            <v>205100</v>
          </cell>
          <cell r="DM22" t="str">
            <v>205100</v>
          </cell>
          <cell r="DN22" t="str">
            <v>205100</v>
          </cell>
          <cell r="DO22" t="e">
            <v>#N/A</v>
          </cell>
          <cell r="DP22" t="e">
            <v>#N/A</v>
          </cell>
          <cell r="DQ22" t="str">
            <v>205100</v>
          </cell>
        </row>
        <row r="23">
          <cell r="BH23">
            <v>0</v>
          </cell>
          <cell r="BI23">
            <v>0</v>
          </cell>
          <cell r="BJ23">
            <v>0</v>
          </cell>
          <cell r="BK23">
            <v>3273643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-46766329</v>
          </cell>
          <cell r="BS23">
            <v>0</v>
          </cell>
          <cell r="BT23">
            <v>0</v>
          </cell>
          <cell r="BU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3273643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-46766329</v>
          </cell>
          <cell r="CY23">
            <v>0</v>
          </cell>
          <cell r="CZ23">
            <v>0</v>
          </cell>
          <cell r="DA23">
            <v>0</v>
          </cell>
          <cell r="DD23" t="str">
            <v>205100</v>
          </cell>
          <cell r="DE23" t="str">
            <v>205100</v>
          </cell>
          <cell r="DG23" t="str">
            <v>205100</v>
          </cell>
          <cell r="DH23" t="str">
            <v>205100</v>
          </cell>
          <cell r="DI23" t="str">
            <v>205100</v>
          </cell>
          <cell r="DJ23" t="str">
            <v>205100</v>
          </cell>
          <cell r="DL23" t="str">
            <v>205100</v>
          </cell>
          <cell r="DM23" t="str">
            <v>205100</v>
          </cell>
          <cell r="DN23" t="str">
            <v>205100</v>
          </cell>
          <cell r="DO23" t="e">
            <v>#N/A</v>
          </cell>
          <cell r="DP23" t="e">
            <v>#N/A</v>
          </cell>
          <cell r="DQ23" t="str">
            <v>205100</v>
          </cell>
        </row>
        <row r="24"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D24" t="str">
            <v>205100</v>
          </cell>
          <cell r="DE24" t="str">
            <v>205100</v>
          </cell>
          <cell r="DG24" t="str">
            <v>205100</v>
          </cell>
          <cell r="DH24" t="str">
            <v>205100</v>
          </cell>
          <cell r="DI24" t="str">
            <v>205100</v>
          </cell>
          <cell r="DJ24" t="str">
            <v>205100</v>
          </cell>
          <cell r="DL24" t="str">
            <v>205100</v>
          </cell>
          <cell r="DM24" t="str">
            <v>205100</v>
          </cell>
          <cell r="DN24" t="str">
            <v>205100</v>
          </cell>
          <cell r="DO24" t="str">
            <v>205100</v>
          </cell>
          <cell r="DP24" t="str">
            <v>205100</v>
          </cell>
          <cell r="DQ24" t="str">
            <v>205100</v>
          </cell>
        </row>
        <row r="25">
          <cell r="BH25">
            <v>0</v>
          </cell>
          <cell r="BI25">
            <v>0</v>
          </cell>
          <cell r="BJ25">
            <v>0</v>
          </cell>
          <cell r="BK25">
            <v>243262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-3475174</v>
          </cell>
          <cell r="BS25">
            <v>0</v>
          </cell>
          <cell r="BT25">
            <v>0</v>
          </cell>
          <cell r="BU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243262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-3475174</v>
          </cell>
          <cell r="CY25">
            <v>0</v>
          </cell>
          <cell r="CZ25">
            <v>0</v>
          </cell>
          <cell r="DA25">
            <v>0</v>
          </cell>
          <cell r="DD25" t="str">
            <v>205100</v>
          </cell>
          <cell r="DE25" t="str">
            <v>205100</v>
          </cell>
          <cell r="DG25" t="str">
            <v>205100</v>
          </cell>
          <cell r="DH25" t="str">
            <v>205100</v>
          </cell>
          <cell r="DI25" t="str">
            <v>205100</v>
          </cell>
          <cell r="DJ25" t="str">
            <v>205100</v>
          </cell>
          <cell r="DL25" t="str">
            <v>205100</v>
          </cell>
          <cell r="DM25" t="str">
            <v>205100</v>
          </cell>
          <cell r="DN25" t="str">
            <v>205100</v>
          </cell>
          <cell r="DO25" t="e">
            <v>#N/A</v>
          </cell>
          <cell r="DP25" t="e">
            <v>#N/A</v>
          </cell>
          <cell r="DQ25" t="str">
            <v>205100</v>
          </cell>
        </row>
        <row r="26"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D26" t="str">
            <v>205100</v>
          </cell>
          <cell r="DE26" t="str">
            <v>205100</v>
          </cell>
          <cell r="DG26" t="str">
            <v>205100</v>
          </cell>
          <cell r="DH26" t="str">
            <v>205100</v>
          </cell>
          <cell r="DI26" t="str">
            <v>205100</v>
          </cell>
          <cell r="DJ26" t="str">
            <v>205100</v>
          </cell>
          <cell r="DL26" t="str">
            <v>205100</v>
          </cell>
          <cell r="DM26" t="str">
            <v>205100</v>
          </cell>
          <cell r="DN26" t="str">
            <v>205100</v>
          </cell>
          <cell r="DO26" t="str">
            <v>205100</v>
          </cell>
          <cell r="DP26" t="str">
            <v>205100</v>
          </cell>
          <cell r="DQ26" t="str">
            <v>205100</v>
          </cell>
        </row>
        <row r="27"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D27" t="str">
            <v>206325</v>
          </cell>
          <cell r="DE27" t="str">
            <v>206325</v>
          </cell>
          <cell r="DG27" t="str">
            <v>206325</v>
          </cell>
          <cell r="DH27" t="str">
            <v>206325</v>
          </cell>
          <cell r="DI27" t="str">
            <v>206325</v>
          </cell>
          <cell r="DJ27" t="str">
            <v>206325</v>
          </cell>
          <cell r="DL27" t="str">
            <v>206325</v>
          </cell>
          <cell r="DM27" t="str">
            <v>206325</v>
          </cell>
          <cell r="DN27" t="str">
            <v>206325</v>
          </cell>
          <cell r="DO27" t="e">
            <v>#N/A</v>
          </cell>
          <cell r="DP27" t="e">
            <v>#N/A</v>
          </cell>
          <cell r="DQ27" t="str">
            <v>206325</v>
          </cell>
        </row>
        <row r="28"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D28" t="str">
            <v>206325</v>
          </cell>
          <cell r="DE28" t="str">
            <v>206325</v>
          </cell>
          <cell r="DG28" t="str">
            <v>206325</v>
          </cell>
          <cell r="DH28" t="str">
            <v>206325</v>
          </cell>
          <cell r="DI28" t="str">
            <v>206325</v>
          </cell>
          <cell r="DJ28" t="str">
            <v>206325</v>
          </cell>
          <cell r="DL28" t="str">
            <v>206325</v>
          </cell>
          <cell r="DM28" t="str">
            <v>206325</v>
          </cell>
          <cell r="DN28" t="str">
            <v>206325</v>
          </cell>
          <cell r="DO28" t="str">
            <v>206325</v>
          </cell>
          <cell r="DP28" t="str">
            <v>206325</v>
          </cell>
          <cell r="DQ28" t="str">
            <v>206325</v>
          </cell>
        </row>
        <row r="29">
          <cell r="BH29">
            <v>-1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CN29">
            <v>-1.0000000596046448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D29" t="str">
            <v>206425</v>
          </cell>
          <cell r="DE29" t="e">
            <v>#N/A</v>
          </cell>
          <cell r="DG29" t="str">
            <v>206425</v>
          </cell>
          <cell r="DH29" t="str">
            <v>206425</v>
          </cell>
          <cell r="DI29" t="str">
            <v>206425</v>
          </cell>
          <cell r="DJ29" t="e">
            <v>#N/A</v>
          </cell>
          <cell r="DL29" t="e">
            <v>#N/A</v>
          </cell>
          <cell r="DM29" t="e">
            <v>#N/A</v>
          </cell>
          <cell r="DN29" t="e">
            <v>#N/A</v>
          </cell>
          <cell r="DO29" t="e">
            <v>#N/A</v>
          </cell>
          <cell r="DP29" t="e">
            <v>#N/A</v>
          </cell>
          <cell r="DQ29" t="e">
            <v>#N/A</v>
          </cell>
        </row>
        <row r="30">
          <cell r="BH30">
            <v>0.75999999046325684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CN30">
            <v>0.75999999046325684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D30" t="str">
            <v>206425</v>
          </cell>
          <cell r="DE30" t="e">
            <v>#N/A</v>
          </cell>
          <cell r="DG30" t="str">
            <v>206425</v>
          </cell>
          <cell r="DH30" t="str">
            <v>206425</v>
          </cell>
          <cell r="DI30" t="str">
            <v>206425</v>
          </cell>
          <cell r="DJ30" t="e">
            <v>#N/A</v>
          </cell>
          <cell r="DL30" t="e">
            <v>#N/A</v>
          </cell>
          <cell r="DM30" t="e">
            <v>#N/A</v>
          </cell>
          <cell r="DN30" t="e">
            <v>#N/A</v>
          </cell>
          <cell r="DO30" t="e">
            <v>#N/A</v>
          </cell>
          <cell r="DP30" t="e">
            <v>#N/A</v>
          </cell>
          <cell r="DQ30" t="e">
            <v>#N/A</v>
          </cell>
        </row>
        <row r="31"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CN31">
            <v>7.4505805969238281E-9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D31" t="str">
            <v>206450</v>
          </cell>
          <cell r="DE31" t="e">
            <v>#N/A</v>
          </cell>
          <cell r="DG31" t="str">
            <v>206450</v>
          </cell>
          <cell r="DH31" t="str">
            <v>206450</v>
          </cell>
          <cell r="DI31" t="str">
            <v>206450</v>
          </cell>
          <cell r="DJ31" t="e">
            <v>#N/A</v>
          </cell>
          <cell r="DL31" t="e">
            <v>#N/A</v>
          </cell>
          <cell r="DM31" t="e">
            <v>#N/A</v>
          </cell>
          <cell r="DN31" t="e">
            <v>#N/A</v>
          </cell>
          <cell r="DO31" t="e">
            <v>#N/A</v>
          </cell>
          <cell r="DP31" t="e">
            <v>#N/A</v>
          </cell>
          <cell r="DQ31" t="e">
            <v>#N/A</v>
          </cell>
        </row>
        <row r="32"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D32" t="str">
            <v>206350</v>
          </cell>
          <cell r="DE32" t="str">
            <v>206350</v>
          </cell>
          <cell r="DG32" t="str">
            <v>206350</v>
          </cell>
          <cell r="DH32" t="str">
            <v>206350</v>
          </cell>
          <cell r="DI32" t="str">
            <v>206350</v>
          </cell>
          <cell r="DJ32" t="str">
            <v>206350</v>
          </cell>
          <cell r="DL32" t="str">
            <v>206350</v>
          </cell>
          <cell r="DM32" t="str">
            <v>206350</v>
          </cell>
          <cell r="DN32" t="str">
            <v>206350</v>
          </cell>
          <cell r="DO32" t="str">
            <v>206350</v>
          </cell>
          <cell r="DP32" t="str">
            <v>206350</v>
          </cell>
          <cell r="DQ32" t="str">
            <v>206350</v>
          </cell>
        </row>
        <row r="33"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D33" t="str">
            <v>206455</v>
          </cell>
          <cell r="DE33" t="e">
            <v>#N/A</v>
          </cell>
          <cell r="DG33" t="e">
            <v>#N/A</v>
          </cell>
          <cell r="DH33" t="e">
            <v>#N/A</v>
          </cell>
          <cell r="DI33" t="e">
            <v>#N/A</v>
          </cell>
          <cell r="DJ33" t="e">
            <v>#N/A</v>
          </cell>
          <cell r="DL33" t="e">
            <v>#N/A</v>
          </cell>
          <cell r="DM33" t="e">
            <v>#N/A</v>
          </cell>
          <cell r="DN33" t="e">
            <v>#N/A</v>
          </cell>
          <cell r="DO33" t="e">
            <v>#N/A</v>
          </cell>
          <cell r="DP33" t="e">
            <v>#N/A</v>
          </cell>
          <cell r="DQ33" t="e">
            <v>#N/A</v>
          </cell>
        </row>
        <row r="34"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226284</v>
          </cell>
          <cell r="BS34">
            <v>0</v>
          </cell>
          <cell r="BT34">
            <v>0</v>
          </cell>
          <cell r="BU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226284</v>
          </cell>
          <cell r="CY34">
            <v>0</v>
          </cell>
          <cell r="CZ34">
            <v>0</v>
          </cell>
          <cell r="DA34">
            <v>0</v>
          </cell>
          <cell r="DD34" t="str">
            <v>207000</v>
          </cell>
          <cell r="DE34" t="str">
            <v>207000</v>
          </cell>
          <cell r="DG34" t="str">
            <v>207000</v>
          </cell>
          <cell r="DH34" t="str">
            <v>207000</v>
          </cell>
          <cell r="DI34" t="str">
            <v>207000</v>
          </cell>
          <cell r="DJ34" t="str">
            <v>207000</v>
          </cell>
          <cell r="DL34" t="str">
            <v>207000</v>
          </cell>
          <cell r="DM34" t="str">
            <v>207000</v>
          </cell>
          <cell r="DN34" t="str">
            <v>207000</v>
          </cell>
          <cell r="DO34" t="e">
            <v>#N/A</v>
          </cell>
          <cell r="DP34" t="e">
            <v>#N/A</v>
          </cell>
          <cell r="DQ34" t="str">
            <v>207000</v>
          </cell>
        </row>
        <row r="35"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-208498.6709566621</v>
          </cell>
          <cell r="BS35">
            <v>0</v>
          </cell>
          <cell r="BT35">
            <v>0</v>
          </cell>
          <cell r="BU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-208498.6709566621</v>
          </cell>
          <cell r="CY35">
            <v>0</v>
          </cell>
          <cell r="CZ35">
            <v>0</v>
          </cell>
          <cell r="DA35">
            <v>0</v>
          </cell>
          <cell r="DD35" t="str">
            <v>207000</v>
          </cell>
          <cell r="DE35" t="str">
            <v>207000</v>
          </cell>
          <cell r="DG35" t="str">
            <v>207000</v>
          </cell>
          <cell r="DH35" t="str">
            <v>207000</v>
          </cell>
          <cell r="DI35" t="str">
            <v>207000</v>
          </cell>
          <cell r="DJ35" t="str">
            <v>207000</v>
          </cell>
          <cell r="DL35" t="str">
            <v>207000</v>
          </cell>
          <cell r="DM35" t="str">
            <v>207000</v>
          </cell>
          <cell r="DN35" t="str">
            <v>207000</v>
          </cell>
          <cell r="DO35" t="e">
            <v>#N/A</v>
          </cell>
          <cell r="DP35" t="e">
            <v>#N/A</v>
          </cell>
          <cell r="DQ35" t="str">
            <v>207000</v>
          </cell>
        </row>
        <row r="36"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-2994066640</v>
          </cell>
          <cell r="BS36">
            <v>0</v>
          </cell>
          <cell r="BT36">
            <v>0</v>
          </cell>
          <cell r="BU36">
            <v>167088191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-2994066640</v>
          </cell>
          <cell r="CY36">
            <v>0</v>
          </cell>
          <cell r="CZ36">
            <v>0</v>
          </cell>
          <cell r="DA36">
            <v>167088191</v>
          </cell>
          <cell r="DD36" t="str">
            <v>205100</v>
          </cell>
          <cell r="DE36" t="str">
            <v>205100</v>
          </cell>
          <cell r="DG36" t="str">
            <v>205100</v>
          </cell>
          <cell r="DH36" t="str">
            <v>205100</v>
          </cell>
          <cell r="DI36" t="str">
            <v>205100</v>
          </cell>
          <cell r="DJ36" t="str">
            <v>205100</v>
          </cell>
          <cell r="DL36" t="str">
            <v>205100</v>
          </cell>
          <cell r="DM36" t="str">
            <v>205100</v>
          </cell>
          <cell r="DN36" t="str">
            <v>205100</v>
          </cell>
          <cell r="DO36" t="str">
            <v>205100</v>
          </cell>
          <cell r="DP36" t="str">
            <v>205100</v>
          </cell>
          <cell r="DQ36" t="str">
            <v>205100</v>
          </cell>
        </row>
        <row r="37"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-1</v>
          </cell>
          <cell r="BS37">
            <v>0</v>
          </cell>
          <cell r="BT37">
            <v>0</v>
          </cell>
          <cell r="BU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-1</v>
          </cell>
          <cell r="CY37">
            <v>0</v>
          </cell>
          <cell r="CZ37">
            <v>0</v>
          </cell>
          <cell r="DA37">
            <v>0</v>
          </cell>
          <cell r="DD37" t="str">
            <v>205100</v>
          </cell>
          <cell r="DE37" t="str">
            <v>205100</v>
          </cell>
          <cell r="DG37" t="str">
            <v>205100</v>
          </cell>
          <cell r="DH37" t="str">
            <v>205100</v>
          </cell>
          <cell r="DI37" t="str">
            <v>205100</v>
          </cell>
          <cell r="DJ37" t="str">
            <v>205100</v>
          </cell>
          <cell r="DL37" t="str">
            <v>205100</v>
          </cell>
          <cell r="DM37" t="str">
            <v>205100</v>
          </cell>
          <cell r="DN37" t="str">
            <v>205100</v>
          </cell>
          <cell r="DO37" t="str">
            <v>205100</v>
          </cell>
          <cell r="DP37" t="str">
            <v>205100</v>
          </cell>
          <cell r="DQ37" t="str">
            <v>205100</v>
          </cell>
        </row>
        <row r="38"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D38" t="str">
            <v>205100</v>
          </cell>
          <cell r="DE38" t="str">
            <v>205100</v>
          </cell>
          <cell r="DG38" t="e">
            <v>#N/A</v>
          </cell>
          <cell r="DH38" t="e">
            <v>#N/A</v>
          </cell>
          <cell r="DI38" t="e">
            <v>#N/A</v>
          </cell>
          <cell r="DJ38" t="e">
            <v>#N/A</v>
          </cell>
          <cell r="DL38" t="str">
            <v>205100</v>
          </cell>
          <cell r="DM38" t="e">
            <v>#N/A</v>
          </cell>
          <cell r="DN38" t="str">
            <v>205100</v>
          </cell>
          <cell r="DO38" t="e">
            <v>#N/A</v>
          </cell>
          <cell r="DP38" t="e">
            <v>#N/A</v>
          </cell>
          <cell r="DQ38" t="str">
            <v>205100</v>
          </cell>
        </row>
        <row r="39"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D39" t="str">
            <v>205100</v>
          </cell>
          <cell r="DE39" t="str">
            <v>205100</v>
          </cell>
          <cell r="DG39" t="str">
            <v>205100</v>
          </cell>
          <cell r="DH39" t="str">
            <v>205100</v>
          </cell>
          <cell r="DI39" t="str">
            <v>205100</v>
          </cell>
          <cell r="DJ39" t="str">
            <v>205100</v>
          </cell>
          <cell r="DL39" t="str">
            <v>205100</v>
          </cell>
          <cell r="DM39" t="str">
            <v>205100</v>
          </cell>
          <cell r="DN39" t="str">
            <v>205100</v>
          </cell>
          <cell r="DO39" t="e">
            <v>#N/A</v>
          </cell>
          <cell r="DP39" t="e">
            <v>#N/A</v>
          </cell>
          <cell r="DQ39" t="str">
            <v>205100</v>
          </cell>
        </row>
        <row r="40"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CN40">
            <v>9101052827.2412357</v>
          </cell>
          <cell r="CO40">
            <v>-5091660.8999998616</v>
          </cell>
          <cell r="CP40">
            <v>-47935177.242264666</v>
          </cell>
          <cell r="CQ40">
            <v>6707554.9905479439</v>
          </cell>
          <cell r="CR40">
            <v>0</v>
          </cell>
          <cell r="CS40">
            <v>0</v>
          </cell>
          <cell r="CT40">
            <v>-701530.04801866692</v>
          </cell>
          <cell r="CU40">
            <v>-74558543.376910955</v>
          </cell>
          <cell r="CV40">
            <v>1927.9599999999627</v>
          </cell>
          <cell r="CW40">
            <v>-36504189.175409682</v>
          </cell>
          <cell r="CX40">
            <v>2240567307.3849125</v>
          </cell>
          <cell r="CY40">
            <v>0</v>
          </cell>
          <cell r="CZ40">
            <v>0</v>
          </cell>
          <cell r="DA40">
            <v>8627342.9731610529</v>
          </cell>
          <cell r="DD40" t="str">
            <v>205100</v>
          </cell>
          <cell r="DE40" t="str">
            <v>205100</v>
          </cell>
          <cell r="DG40" t="str">
            <v>205100</v>
          </cell>
          <cell r="DH40" t="str">
            <v>205100</v>
          </cell>
          <cell r="DI40" t="str">
            <v>205100</v>
          </cell>
          <cell r="DJ40" t="str">
            <v>205100</v>
          </cell>
          <cell r="DL40" t="str">
            <v>205100</v>
          </cell>
          <cell r="DM40" t="str">
            <v>205100</v>
          </cell>
          <cell r="DN40" t="str">
            <v>205100</v>
          </cell>
          <cell r="DO40" t="str">
            <v>205100</v>
          </cell>
          <cell r="DP40" t="str">
            <v>205100</v>
          </cell>
          <cell r="DQ40" t="str">
            <v>205100</v>
          </cell>
        </row>
        <row r="41">
          <cell r="BH41">
            <v>-3665623851.7399998</v>
          </cell>
          <cell r="BI41">
            <v>-265252954.51000002</v>
          </cell>
          <cell r="BJ41">
            <v>0</v>
          </cell>
          <cell r="BK41">
            <v>-517795251.45000005</v>
          </cell>
          <cell r="BL41">
            <v>0</v>
          </cell>
          <cell r="BM41">
            <v>0</v>
          </cell>
          <cell r="BN41">
            <v>42868565.199999996</v>
          </cell>
          <cell r="BO41">
            <v>-191911441.94999999</v>
          </cell>
          <cell r="BP41">
            <v>-54446337</v>
          </cell>
          <cell r="BQ41">
            <v>-125307941.61</v>
          </cell>
          <cell r="BR41">
            <v>473163221.47999996</v>
          </cell>
          <cell r="BS41">
            <v>0</v>
          </cell>
          <cell r="BT41">
            <v>0</v>
          </cell>
          <cell r="BU41">
            <v>0</v>
          </cell>
          <cell r="CN41">
            <v>-3665623851.7399998</v>
          </cell>
          <cell r="CO41">
            <v>-265252954.51000002</v>
          </cell>
          <cell r="CP41">
            <v>0</v>
          </cell>
          <cell r="CQ41">
            <v>-517795251.45000005</v>
          </cell>
          <cell r="CR41">
            <v>0</v>
          </cell>
          <cell r="CS41">
            <v>0</v>
          </cell>
          <cell r="CT41">
            <v>42868565.199999996</v>
          </cell>
          <cell r="CU41">
            <v>-191911441.94999999</v>
          </cell>
          <cell r="CV41">
            <v>-54446337</v>
          </cell>
          <cell r="CW41">
            <v>-125307941.61</v>
          </cell>
          <cell r="CX41">
            <v>473163221.47999996</v>
          </cell>
          <cell r="CY41">
            <v>0</v>
          </cell>
          <cell r="CZ41">
            <v>0</v>
          </cell>
          <cell r="DA41">
            <v>0</v>
          </cell>
          <cell r="DD41" t="str">
            <v>205100</v>
          </cell>
          <cell r="DE41" t="str">
            <v>205100</v>
          </cell>
          <cell r="DG41" t="str">
            <v>205100</v>
          </cell>
          <cell r="DH41" t="str">
            <v>205100</v>
          </cell>
          <cell r="DI41" t="str">
            <v>205100</v>
          </cell>
          <cell r="DJ41" t="str">
            <v>205100</v>
          </cell>
          <cell r="DL41" t="str">
            <v>205100</v>
          </cell>
          <cell r="DM41" t="str">
            <v>205100</v>
          </cell>
          <cell r="DN41" t="str">
            <v>205100</v>
          </cell>
          <cell r="DO41" t="str">
            <v>205100</v>
          </cell>
          <cell r="DP41" t="str">
            <v>205100</v>
          </cell>
          <cell r="DQ41" t="str">
            <v>205100</v>
          </cell>
        </row>
        <row r="42">
          <cell r="BH42">
            <v>315892728.00896615</v>
          </cell>
          <cell r="BI42">
            <v>-5.5879354476928711E-9</v>
          </cell>
          <cell r="BJ42">
            <v>-1850012.2854475323</v>
          </cell>
          <cell r="BK42">
            <v>39811077.345951423</v>
          </cell>
          <cell r="BL42">
            <v>0</v>
          </cell>
          <cell r="BM42">
            <v>7190434.710001545</v>
          </cell>
          <cell r="BN42">
            <v>6694279.4167352486</v>
          </cell>
          <cell r="BO42">
            <v>-784406.94892728794</v>
          </cell>
          <cell r="BP42">
            <v>-73699760.59538807</v>
          </cell>
          <cell r="BQ42">
            <v>4183701.8361895946</v>
          </cell>
          <cell r="BR42">
            <v>18604388.033422913</v>
          </cell>
          <cell r="BS42">
            <v>-1.8242280930280685E-7</v>
          </cell>
          <cell r="BT42">
            <v>0</v>
          </cell>
          <cell r="BU42">
            <v>125804933.31031406</v>
          </cell>
          <cell r="CN42">
            <v>-622258240.77084351</v>
          </cell>
          <cell r="CO42">
            <v>-5.5879354476928711E-9</v>
          </cell>
          <cell r="CP42">
            <v>1721389.0550313648</v>
          </cell>
          <cell r="CQ42">
            <v>55380065.65037623</v>
          </cell>
          <cell r="CR42">
            <v>1629894.58</v>
          </cell>
          <cell r="CS42">
            <v>-1298762.1616719887</v>
          </cell>
          <cell r="CT42">
            <v>6694279.4167352486</v>
          </cell>
          <cell r="CU42">
            <v>-810740.008927288</v>
          </cell>
          <cell r="CV42">
            <v>-249731.68538805842</v>
          </cell>
          <cell r="CW42">
            <v>49141722.286189586</v>
          </cell>
          <cell r="CX42">
            <v>42577438.321029618</v>
          </cell>
          <cell r="CY42">
            <v>-1.8242280930280685E-7</v>
          </cell>
          <cell r="CZ42">
            <v>0</v>
          </cell>
          <cell r="DA42">
            <v>106251297.40023252</v>
          </cell>
          <cell r="DD42" t="str">
            <v>205100</v>
          </cell>
          <cell r="DE42" t="str">
            <v>205100</v>
          </cell>
          <cell r="DG42" t="str">
            <v>205100</v>
          </cell>
          <cell r="DH42" t="str">
            <v>205100</v>
          </cell>
          <cell r="DI42" t="str">
            <v>205100</v>
          </cell>
          <cell r="DJ42" t="str">
            <v>205100</v>
          </cell>
          <cell r="DL42" t="str">
            <v>205100</v>
          </cell>
          <cell r="DM42" t="str">
            <v>205100</v>
          </cell>
          <cell r="DN42" t="str">
            <v>205100</v>
          </cell>
          <cell r="DO42" t="str">
            <v>205100</v>
          </cell>
          <cell r="DP42" t="str">
            <v>205100</v>
          </cell>
          <cell r="DQ42" t="str">
            <v>205100</v>
          </cell>
        </row>
        <row r="43">
          <cell r="BH43">
            <v>1374170686.1800001</v>
          </cell>
          <cell r="BI43">
            <v>265252955.50999999</v>
          </cell>
          <cell r="BJ43">
            <v>0</v>
          </cell>
          <cell r="BK43">
            <v>541756445.80999994</v>
          </cell>
          <cell r="BL43">
            <v>0</v>
          </cell>
          <cell r="BM43">
            <v>0</v>
          </cell>
          <cell r="BN43">
            <v>397712</v>
          </cell>
          <cell r="BO43">
            <v>274844.96000000002</v>
          </cell>
          <cell r="BP43">
            <v>55572594.890000001</v>
          </cell>
          <cell r="BQ43">
            <v>80844002.439999998</v>
          </cell>
          <cell r="BR43">
            <v>6840199.2199999997</v>
          </cell>
          <cell r="BS43">
            <v>0</v>
          </cell>
          <cell r="BT43">
            <v>0</v>
          </cell>
          <cell r="BU43">
            <v>0</v>
          </cell>
          <cell r="CN43">
            <v>1374170686.1800001</v>
          </cell>
          <cell r="CO43">
            <v>265252955.50999999</v>
          </cell>
          <cell r="CP43">
            <v>0</v>
          </cell>
          <cell r="CQ43">
            <v>541756445.80999994</v>
          </cell>
          <cell r="CR43">
            <v>0</v>
          </cell>
          <cell r="CS43">
            <v>0</v>
          </cell>
          <cell r="CT43">
            <v>397712</v>
          </cell>
          <cell r="CU43">
            <v>274844.96000000002</v>
          </cell>
          <cell r="CV43">
            <v>55572594.890000001</v>
          </cell>
          <cell r="CW43">
            <v>80844002.439999998</v>
          </cell>
          <cell r="CX43">
            <v>6840199.2199999997</v>
          </cell>
          <cell r="CY43">
            <v>0</v>
          </cell>
          <cell r="CZ43">
            <v>0</v>
          </cell>
          <cell r="DA43">
            <v>0</v>
          </cell>
          <cell r="DD43" t="str">
            <v>205100</v>
          </cell>
          <cell r="DE43" t="str">
            <v>205100</v>
          </cell>
          <cell r="DG43" t="str">
            <v>205100</v>
          </cell>
          <cell r="DH43" t="str">
            <v>205100</v>
          </cell>
          <cell r="DI43" t="str">
            <v>205100</v>
          </cell>
          <cell r="DJ43" t="str">
            <v>205100</v>
          </cell>
          <cell r="DL43" t="str">
            <v>205100</v>
          </cell>
          <cell r="DM43" t="str">
            <v>205100</v>
          </cell>
          <cell r="DN43" t="str">
            <v>205100</v>
          </cell>
          <cell r="DO43" t="str">
            <v>205100</v>
          </cell>
          <cell r="DP43" t="str">
            <v>205100</v>
          </cell>
          <cell r="DQ43" t="str">
            <v>205100</v>
          </cell>
        </row>
        <row r="44">
          <cell r="BH44">
            <v>-41675123.140000001</v>
          </cell>
          <cell r="BI44">
            <v>0</v>
          </cell>
          <cell r="BJ44">
            <v>0</v>
          </cell>
          <cell r="BK44">
            <v>-723329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CN44">
            <v>-41675123.140000001</v>
          </cell>
          <cell r="CO44">
            <v>0</v>
          </cell>
          <cell r="CP44">
            <v>0</v>
          </cell>
          <cell r="CQ44">
            <v>-723329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D44" t="str">
            <v>205100</v>
          </cell>
          <cell r="DE44" t="str">
            <v>205100</v>
          </cell>
          <cell r="DG44" t="str">
            <v>205100</v>
          </cell>
          <cell r="DH44" t="str">
            <v>205100</v>
          </cell>
          <cell r="DI44" t="str">
            <v>205100</v>
          </cell>
          <cell r="DJ44" t="str">
            <v>205100</v>
          </cell>
          <cell r="DL44" t="str">
            <v>205100</v>
          </cell>
          <cell r="DM44" t="str">
            <v>205100</v>
          </cell>
          <cell r="DN44" t="str">
            <v>205100</v>
          </cell>
          <cell r="DO44" t="str">
            <v>205100</v>
          </cell>
          <cell r="DP44" t="str">
            <v>205100</v>
          </cell>
          <cell r="DQ44" t="str">
            <v>205100</v>
          </cell>
        </row>
        <row r="45"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D45" t="str">
            <v>205100</v>
          </cell>
          <cell r="DE45" t="str">
            <v>205100</v>
          </cell>
          <cell r="DG45" t="str">
            <v>205100</v>
          </cell>
          <cell r="DH45" t="str">
            <v>205100</v>
          </cell>
          <cell r="DI45" t="str">
            <v>205100</v>
          </cell>
          <cell r="DJ45" t="str">
            <v>205100</v>
          </cell>
          <cell r="DL45" t="str">
            <v>205100</v>
          </cell>
          <cell r="DM45" t="str">
            <v>205100</v>
          </cell>
          <cell r="DN45" t="str">
            <v>205100</v>
          </cell>
          <cell r="DO45" t="e">
            <v>#N/A</v>
          </cell>
          <cell r="DP45" t="e">
            <v>#N/A</v>
          </cell>
          <cell r="DQ45" t="str">
            <v>205100</v>
          </cell>
        </row>
        <row r="46"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90826451.013640165</v>
          </cell>
          <cell r="BS46">
            <v>0</v>
          </cell>
          <cell r="BT46">
            <v>0</v>
          </cell>
          <cell r="BU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90826451.013640165</v>
          </cell>
          <cell r="CY46">
            <v>0</v>
          </cell>
          <cell r="CZ46">
            <v>0</v>
          </cell>
          <cell r="DA46">
            <v>0</v>
          </cell>
          <cell r="DD46" t="str">
            <v>205100</v>
          </cell>
          <cell r="DE46" t="str">
            <v>205100</v>
          </cell>
          <cell r="DG46" t="str">
            <v>205100</v>
          </cell>
          <cell r="DH46" t="str">
            <v>205100</v>
          </cell>
          <cell r="DI46" t="str">
            <v>205100</v>
          </cell>
          <cell r="DJ46" t="str">
            <v>205100</v>
          </cell>
          <cell r="DL46" t="str">
            <v>205100</v>
          </cell>
          <cell r="DM46" t="str">
            <v>205100</v>
          </cell>
          <cell r="DN46" t="str">
            <v>205100</v>
          </cell>
          <cell r="DO46" t="e">
            <v>#N/A</v>
          </cell>
          <cell r="DP46" t="e">
            <v>#N/A</v>
          </cell>
          <cell r="DQ46" t="str">
            <v>205100</v>
          </cell>
        </row>
        <row r="47"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D47" t="str">
            <v>217510</v>
          </cell>
          <cell r="DE47" t="str">
            <v>217510</v>
          </cell>
          <cell r="DG47" t="str">
            <v>217510</v>
          </cell>
          <cell r="DH47" t="str">
            <v>217510</v>
          </cell>
          <cell r="DI47" t="str">
            <v>217510</v>
          </cell>
          <cell r="DJ47" t="str">
            <v>217510</v>
          </cell>
          <cell r="DL47" t="str">
            <v>217510</v>
          </cell>
          <cell r="DM47" t="str">
            <v>217510</v>
          </cell>
          <cell r="DN47" t="str">
            <v>217510</v>
          </cell>
          <cell r="DO47" t="e">
            <v>#N/A</v>
          </cell>
          <cell r="DP47" t="e">
            <v>#N/A</v>
          </cell>
          <cell r="DQ47" t="str">
            <v>217510</v>
          </cell>
        </row>
        <row r="48">
          <cell r="BH48">
            <v>0</v>
          </cell>
          <cell r="BI48">
            <v>0</v>
          </cell>
          <cell r="BJ48">
            <v>0</v>
          </cell>
          <cell r="BK48">
            <v>1.150000000372529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1.150000000372529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D48" t="str">
            <v>217510</v>
          </cell>
          <cell r="DE48" t="str">
            <v>217510</v>
          </cell>
          <cell r="DG48" t="str">
            <v>217510</v>
          </cell>
          <cell r="DH48" t="str">
            <v>217510</v>
          </cell>
          <cell r="DI48" t="str">
            <v>217510</v>
          </cell>
          <cell r="DJ48" t="str">
            <v>217510</v>
          </cell>
          <cell r="DL48" t="str">
            <v>217510</v>
          </cell>
          <cell r="DM48" t="str">
            <v>217510</v>
          </cell>
          <cell r="DN48" t="str">
            <v>217510</v>
          </cell>
          <cell r="DO48" t="e">
            <v>#N/A</v>
          </cell>
          <cell r="DP48" t="e">
            <v>#N/A</v>
          </cell>
          <cell r="DQ48" t="str">
            <v>217510</v>
          </cell>
        </row>
        <row r="49">
          <cell r="BH49">
            <v>0</v>
          </cell>
          <cell r="BI49">
            <v>0</v>
          </cell>
          <cell r="BJ49">
            <v>0</v>
          </cell>
          <cell r="BK49">
            <v>-5.5599999999976717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-5.5599999999976717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D49" t="str">
            <v>217510</v>
          </cell>
          <cell r="DE49" t="str">
            <v>217510</v>
          </cell>
          <cell r="DG49" t="str">
            <v>217510</v>
          </cell>
          <cell r="DH49" t="str">
            <v>217510</v>
          </cell>
          <cell r="DI49" t="str">
            <v>217510</v>
          </cell>
          <cell r="DJ49" t="str">
            <v>217510</v>
          </cell>
          <cell r="DL49" t="str">
            <v>217510</v>
          </cell>
          <cell r="DM49" t="str">
            <v>217510</v>
          </cell>
          <cell r="DN49" t="str">
            <v>217510</v>
          </cell>
          <cell r="DO49" t="e">
            <v>#N/A</v>
          </cell>
          <cell r="DP49" t="e">
            <v>#N/A</v>
          </cell>
          <cell r="DQ49" t="str">
            <v>217510</v>
          </cell>
        </row>
        <row r="50">
          <cell r="BH50">
            <v>-0.38999999966472387</v>
          </cell>
          <cell r="BI50">
            <v>1.2999999999883585</v>
          </cell>
          <cell r="BJ50">
            <v>0</v>
          </cell>
          <cell r="BK50">
            <v>-0.73000000001047738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CN50">
            <v>-0.38999999966472387</v>
          </cell>
          <cell r="CO50">
            <v>1.2999999999883585</v>
          </cell>
          <cell r="CP50">
            <v>0</v>
          </cell>
          <cell r="CQ50">
            <v>-0.73000000001047738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D50" t="str">
            <v>217510</v>
          </cell>
          <cell r="DE50" t="str">
            <v>217510</v>
          </cell>
          <cell r="DG50" t="str">
            <v>217510</v>
          </cell>
          <cell r="DH50" t="str">
            <v>217510</v>
          </cell>
          <cell r="DI50" t="str">
            <v>217510</v>
          </cell>
          <cell r="DJ50" t="str">
            <v>217510</v>
          </cell>
          <cell r="DL50" t="str">
            <v>217510</v>
          </cell>
          <cell r="DM50" t="str">
            <v>217510</v>
          </cell>
          <cell r="DN50" t="str">
            <v>217510</v>
          </cell>
          <cell r="DO50" t="e">
            <v>#N/A</v>
          </cell>
          <cell r="DP50" t="e">
            <v>#N/A</v>
          </cell>
          <cell r="DQ50" t="str">
            <v>217510</v>
          </cell>
        </row>
        <row r="51"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D51" t="str">
            <v>217510</v>
          </cell>
          <cell r="DE51" t="str">
            <v>217510</v>
          </cell>
          <cell r="DG51" t="str">
            <v>217510</v>
          </cell>
          <cell r="DH51" t="str">
            <v>217510</v>
          </cell>
          <cell r="DI51" t="str">
            <v>217510</v>
          </cell>
          <cell r="DJ51" t="str">
            <v>217510</v>
          </cell>
          <cell r="DL51" t="str">
            <v>217510</v>
          </cell>
          <cell r="DM51" t="str">
            <v>217510</v>
          </cell>
          <cell r="DN51" t="str">
            <v>217510</v>
          </cell>
          <cell r="DO51" t="e">
            <v>#N/A</v>
          </cell>
          <cell r="DP51" t="e">
            <v>#N/A</v>
          </cell>
          <cell r="DQ51" t="str">
            <v>217510</v>
          </cell>
        </row>
        <row r="52">
          <cell r="BH52">
            <v>-62393780</v>
          </cell>
          <cell r="BI52">
            <v>-36000</v>
          </cell>
          <cell r="BJ52">
            <v>0</v>
          </cell>
          <cell r="BK52">
            <v>-36750538</v>
          </cell>
          <cell r="BL52">
            <v>0</v>
          </cell>
          <cell r="BM52">
            <v>0</v>
          </cell>
          <cell r="BN52">
            <v>-401958</v>
          </cell>
          <cell r="BO52">
            <v>-32000</v>
          </cell>
          <cell r="BP52">
            <v>0</v>
          </cell>
          <cell r="BQ52">
            <v>0</v>
          </cell>
          <cell r="BR52">
            <v>-571131712</v>
          </cell>
          <cell r="BS52">
            <v>0</v>
          </cell>
          <cell r="BT52">
            <v>0</v>
          </cell>
          <cell r="BU52">
            <v>0</v>
          </cell>
          <cell r="CN52">
            <v>-62393780</v>
          </cell>
          <cell r="CO52">
            <v>-36000</v>
          </cell>
          <cell r="CP52">
            <v>0</v>
          </cell>
          <cell r="CQ52">
            <v>-36750538</v>
          </cell>
          <cell r="CR52">
            <v>0</v>
          </cell>
          <cell r="CS52">
            <v>0</v>
          </cell>
          <cell r="CT52">
            <v>-401958</v>
          </cell>
          <cell r="CU52">
            <v>-32000</v>
          </cell>
          <cell r="CV52">
            <v>0</v>
          </cell>
          <cell r="CW52">
            <v>0</v>
          </cell>
          <cell r="CX52">
            <v>-571131712</v>
          </cell>
          <cell r="CY52">
            <v>0</v>
          </cell>
          <cell r="CZ52">
            <v>0</v>
          </cell>
          <cell r="DA52">
            <v>0</v>
          </cell>
          <cell r="DD52" t="str">
            <v>210492</v>
          </cell>
          <cell r="DE52" t="str">
            <v>210492</v>
          </cell>
          <cell r="DG52" t="str">
            <v>210492</v>
          </cell>
          <cell r="DH52" t="str">
            <v>210492</v>
          </cell>
          <cell r="DI52" t="str">
            <v>210492</v>
          </cell>
          <cell r="DJ52" t="str">
            <v>210492</v>
          </cell>
          <cell r="DL52" t="str">
            <v>210492</v>
          </cell>
          <cell r="DM52" t="str">
            <v>210492</v>
          </cell>
          <cell r="DN52" t="str">
            <v>210492</v>
          </cell>
          <cell r="DO52" t="e">
            <v>#N/A</v>
          </cell>
          <cell r="DP52" t="e">
            <v>#N/A</v>
          </cell>
          <cell r="DQ52" t="e">
            <v>#N/A</v>
          </cell>
        </row>
        <row r="53">
          <cell r="BH53">
            <v>586089.45163679868</v>
          </cell>
          <cell r="BI53">
            <v>0</v>
          </cell>
          <cell r="BJ53">
            <v>0</v>
          </cell>
          <cell r="BK53">
            <v>-2492959.6963254958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216154458.61646596</v>
          </cell>
          <cell r="BS53">
            <v>0</v>
          </cell>
          <cell r="BT53">
            <v>0</v>
          </cell>
          <cell r="BU53">
            <v>0</v>
          </cell>
          <cell r="CN53">
            <v>586089.45163679868</v>
          </cell>
          <cell r="CO53">
            <v>0</v>
          </cell>
          <cell r="CP53">
            <v>0</v>
          </cell>
          <cell r="CQ53">
            <v>-2492959.6963254958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216154458.61646596</v>
          </cell>
          <cell r="CY53">
            <v>0</v>
          </cell>
          <cell r="CZ53">
            <v>0</v>
          </cell>
          <cell r="DA53">
            <v>0</v>
          </cell>
          <cell r="DD53" t="str">
            <v>210492</v>
          </cell>
          <cell r="DE53" t="str">
            <v>210492</v>
          </cell>
          <cell r="DG53" t="str">
            <v>210492</v>
          </cell>
          <cell r="DH53" t="str">
            <v>210492</v>
          </cell>
          <cell r="DI53" t="str">
            <v>210492</v>
          </cell>
          <cell r="DJ53" t="str">
            <v>210492</v>
          </cell>
          <cell r="DL53" t="str">
            <v>210492</v>
          </cell>
          <cell r="DM53" t="str">
            <v>210492</v>
          </cell>
          <cell r="DN53" t="str">
            <v>210492</v>
          </cell>
          <cell r="DO53" t="str">
            <v>210492</v>
          </cell>
          <cell r="DP53" t="str">
            <v>210492</v>
          </cell>
          <cell r="DQ53" t="str">
            <v>210492</v>
          </cell>
        </row>
        <row r="54"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-216108620.45282176</v>
          </cell>
          <cell r="BS54">
            <v>0</v>
          </cell>
          <cell r="BT54">
            <v>0</v>
          </cell>
          <cell r="BU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-216108620.45282176</v>
          </cell>
          <cell r="CY54">
            <v>0</v>
          </cell>
          <cell r="CZ54">
            <v>0</v>
          </cell>
          <cell r="DA54">
            <v>0</v>
          </cell>
          <cell r="DD54" t="str">
            <v>210491</v>
          </cell>
          <cell r="DE54" t="str">
            <v>210491</v>
          </cell>
          <cell r="DG54" t="str">
            <v>210491</v>
          </cell>
          <cell r="DH54" t="str">
            <v>210491</v>
          </cell>
          <cell r="DI54" t="str">
            <v>210491</v>
          </cell>
          <cell r="DJ54" t="str">
            <v>210491</v>
          </cell>
          <cell r="DL54" t="str">
            <v>210491</v>
          </cell>
          <cell r="DM54" t="str">
            <v>210491</v>
          </cell>
          <cell r="DN54" t="str">
            <v>210491</v>
          </cell>
          <cell r="DO54" t="str">
            <v>210491</v>
          </cell>
          <cell r="DP54" t="str">
            <v>210491</v>
          </cell>
          <cell r="DQ54" t="str">
            <v>210491</v>
          </cell>
        </row>
        <row r="55"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D55" t="str">
            <v>210322</v>
          </cell>
          <cell r="DE55" t="str">
            <v>210322</v>
          </cell>
          <cell r="DG55" t="str">
            <v>210322</v>
          </cell>
          <cell r="DH55" t="str">
            <v>210322</v>
          </cell>
          <cell r="DI55" t="str">
            <v>210322</v>
          </cell>
          <cell r="DJ55" t="str">
            <v>210322</v>
          </cell>
          <cell r="DL55" t="str">
            <v>210322</v>
          </cell>
          <cell r="DM55" t="str">
            <v>210322</v>
          </cell>
          <cell r="DN55" t="str">
            <v>210322</v>
          </cell>
          <cell r="DO55" t="e">
            <v>#N/A</v>
          </cell>
          <cell r="DP55" t="e">
            <v>#N/A</v>
          </cell>
          <cell r="DQ55" t="str">
            <v>210322</v>
          </cell>
        </row>
        <row r="56">
          <cell r="BH56">
            <v>-1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CN56">
            <v>-1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D56" t="str">
            <v>210322</v>
          </cell>
          <cell r="DE56" t="str">
            <v>210322</v>
          </cell>
          <cell r="DG56" t="str">
            <v>210322</v>
          </cell>
          <cell r="DH56" t="str">
            <v>210322</v>
          </cell>
          <cell r="DI56" t="str">
            <v>210322</v>
          </cell>
          <cell r="DJ56" t="str">
            <v>210322</v>
          </cell>
          <cell r="DL56" t="str">
            <v>210322</v>
          </cell>
          <cell r="DM56" t="str">
            <v>210322</v>
          </cell>
          <cell r="DN56" t="str">
            <v>210322</v>
          </cell>
          <cell r="DO56" t="str">
            <v>210322</v>
          </cell>
          <cell r="DP56" t="str">
            <v>210322</v>
          </cell>
          <cell r="DQ56" t="str">
            <v>210322</v>
          </cell>
        </row>
        <row r="57"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D57" t="str">
            <v>210322</v>
          </cell>
          <cell r="DE57" t="str">
            <v>210322</v>
          </cell>
          <cell r="DG57" t="str">
            <v>210322</v>
          </cell>
          <cell r="DH57" t="str">
            <v>210322</v>
          </cell>
          <cell r="DI57" t="str">
            <v>210322</v>
          </cell>
          <cell r="DJ57" t="str">
            <v>210322</v>
          </cell>
          <cell r="DL57" t="str">
            <v>210322</v>
          </cell>
          <cell r="DM57" t="str">
            <v>210322</v>
          </cell>
          <cell r="DN57" t="str">
            <v>210322</v>
          </cell>
          <cell r="DO57" t="e">
            <v>#N/A</v>
          </cell>
          <cell r="DP57" t="e">
            <v>#N/A</v>
          </cell>
          <cell r="DQ57" t="str">
            <v>210322</v>
          </cell>
        </row>
        <row r="58"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D58" t="str">
            <v>210322</v>
          </cell>
          <cell r="DE58" t="str">
            <v>210322</v>
          </cell>
          <cell r="DG58" t="str">
            <v>210322</v>
          </cell>
          <cell r="DH58" t="str">
            <v>210322</v>
          </cell>
          <cell r="DI58" t="str">
            <v>210322</v>
          </cell>
          <cell r="DJ58" t="str">
            <v>210322</v>
          </cell>
          <cell r="DL58" t="str">
            <v>210322</v>
          </cell>
          <cell r="DM58" t="str">
            <v>210322</v>
          </cell>
          <cell r="DN58" t="str">
            <v>210322</v>
          </cell>
          <cell r="DO58" t="e">
            <v>#N/A</v>
          </cell>
          <cell r="DP58" t="e">
            <v>#N/A</v>
          </cell>
          <cell r="DQ58" t="e">
            <v>#N/A</v>
          </cell>
        </row>
        <row r="59"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CN59">
            <v>0</v>
          </cell>
          <cell r="CO59">
            <v>0</v>
          </cell>
          <cell r="CP59">
            <v>0.41864408645778894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D59" t="str">
            <v>210322</v>
          </cell>
          <cell r="DE59" t="str">
            <v>210322</v>
          </cell>
          <cell r="DG59" t="str">
            <v>210322</v>
          </cell>
          <cell r="DH59" t="str">
            <v>210322</v>
          </cell>
          <cell r="DI59" t="str">
            <v>210322</v>
          </cell>
          <cell r="DJ59" t="str">
            <v>210322</v>
          </cell>
          <cell r="DL59" t="str">
            <v>210322</v>
          </cell>
          <cell r="DM59" t="str">
            <v>210322</v>
          </cell>
          <cell r="DN59" t="str">
            <v>210322</v>
          </cell>
          <cell r="DO59" t="str">
            <v>210322</v>
          </cell>
          <cell r="DP59" t="str">
            <v>210322</v>
          </cell>
          <cell r="DQ59" t="str">
            <v>210322</v>
          </cell>
        </row>
        <row r="60">
          <cell r="BH60">
            <v>-2031092398.74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CN60">
            <v>-2031092398.74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D60" t="str">
            <v>210322</v>
          </cell>
          <cell r="DE60" t="str">
            <v>210322</v>
          </cell>
          <cell r="DG60" t="str">
            <v>210322</v>
          </cell>
          <cell r="DH60" t="str">
            <v>210322</v>
          </cell>
          <cell r="DI60" t="str">
            <v>210322</v>
          </cell>
          <cell r="DJ60" t="str">
            <v>210322</v>
          </cell>
          <cell r="DL60" t="str">
            <v>210322</v>
          </cell>
          <cell r="DM60" t="str">
            <v>210322</v>
          </cell>
          <cell r="DN60" t="str">
            <v>210322</v>
          </cell>
          <cell r="DO60" t="e">
            <v>#N/A</v>
          </cell>
          <cell r="DP60" t="e">
            <v>#N/A</v>
          </cell>
          <cell r="DQ60" t="str">
            <v>210322</v>
          </cell>
        </row>
        <row r="61"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D61" t="str">
            <v>210322</v>
          </cell>
          <cell r="DE61" t="str">
            <v>210322</v>
          </cell>
          <cell r="DG61" t="str">
            <v>210322</v>
          </cell>
          <cell r="DH61" t="str">
            <v>210322</v>
          </cell>
          <cell r="DI61" t="str">
            <v>210322</v>
          </cell>
          <cell r="DJ61" t="str">
            <v>210322</v>
          </cell>
          <cell r="DL61" t="str">
            <v>210322</v>
          </cell>
          <cell r="DM61" t="str">
            <v>210322</v>
          </cell>
          <cell r="DN61" t="str">
            <v>210322</v>
          </cell>
          <cell r="DO61" t="str">
            <v>210322</v>
          </cell>
          <cell r="DP61" t="str">
            <v>210322</v>
          </cell>
          <cell r="DQ61" t="str">
            <v>210322</v>
          </cell>
        </row>
        <row r="62">
          <cell r="BH62">
            <v>-2272581137.54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CN62">
            <v>-2272581137.54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D62" t="str">
            <v>210322</v>
          </cell>
          <cell r="DE62" t="e">
            <v>#N/A</v>
          </cell>
          <cell r="DG62" t="e">
            <v>#N/A</v>
          </cell>
          <cell r="DH62" t="e">
            <v>#N/A</v>
          </cell>
          <cell r="DI62" t="e">
            <v>#N/A</v>
          </cell>
          <cell r="DJ62" t="e">
            <v>#N/A</v>
          </cell>
          <cell r="DL62" t="e">
            <v>#N/A</v>
          </cell>
          <cell r="DM62" t="e">
            <v>#N/A</v>
          </cell>
          <cell r="DN62" t="e">
            <v>#N/A</v>
          </cell>
          <cell r="DO62" t="e">
            <v>#N/A</v>
          </cell>
          <cell r="DP62" t="e">
            <v>#N/A</v>
          </cell>
          <cell r="DQ62" t="e">
            <v>#N/A</v>
          </cell>
        </row>
        <row r="63">
          <cell r="BH63">
            <v>-3404771.6634399989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CN63">
            <v>-3404771.1081069359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D63" t="str">
            <v>210322</v>
          </cell>
          <cell r="DE63" t="e">
            <v>#N/A</v>
          </cell>
          <cell r="DG63" t="e">
            <v>#N/A</v>
          </cell>
          <cell r="DH63" t="e">
            <v>#N/A</v>
          </cell>
          <cell r="DI63" t="e">
            <v>#N/A</v>
          </cell>
          <cell r="DJ63" t="e">
            <v>#N/A</v>
          </cell>
          <cell r="DL63" t="e">
            <v>#N/A</v>
          </cell>
          <cell r="DM63" t="e">
            <v>#N/A</v>
          </cell>
          <cell r="DN63" t="e">
            <v>#N/A</v>
          </cell>
          <cell r="DO63" t="e">
            <v>#N/A</v>
          </cell>
          <cell r="DP63" t="e">
            <v>#N/A</v>
          </cell>
          <cell r="DQ63" t="e">
            <v>#N/A</v>
          </cell>
        </row>
        <row r="64">
          <cell r="BH64">
            <v>-1376947087.72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CN64">
            <v>-1376947087.72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D64" t="str">
            <v>210322</v>
          </cell>
          <cell r="DE64" t="e">
            <v>#N/A</v>
          </cell>
          <cell r="DG64" t="e">
            <v>#N/A</v>
          </cell>
          <cell r="DH64" t="e">
            <v>#N/A</v>
          </cell>
          <cell r="DI64" t="e">
            <v>#N/A</v>
          </cell>
          <cell r="DJ64" t="e">
            <v>#N/A</v>
          </cell>
          <cell r="DL64" t="e">
            <v>#N/A</v>
          </cell>
          <cell r="DM64" t="e">
            <v>#N/A</v>
          </cell>
          <cell r="DN64" t="e">
            <v>#N/A</v>
          </cell>
          <cell r="DO64" t="e">
            <v>#N/A</v>
          </cell>
          <cell r="DP64" t="e">
            <v>#N/A</v>
          </cell>
          <cell r="DQ64" t="e">
            <v>#N/A</v>
          </cell>
        </row>
        <row r="65"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CN65">
            <v>-3.1953342109918594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D65" t="str">
            <v>210322</v>
          </cell>
          <cell r="DE65" t="e">
            <v>#N/A</v>
          </cell>
          <cell r="DG65" t="e">
            <v>#N/A</v>
          </cell>
          <cell r="DH65" t="e">
            <v>#N/A</v>
          </cell>
          <cell r="DI65" t="e">
            <v>#N/A</v>
          </cell>
          <cell r="DJ65" t="e">
            <v>#N/A</v>
          </cell>
          <cell r="DL65" t="e">
            <v>#N/A</v>
          </cell>
          <cell r="DM65" t="e">
            <v>#N/A</v>
          </cell>
          <cell r="DN65" t="e">
            <v>#N/A</v>
          </cell>
          <cell r="DO65" t="e">
            <v>#N/A</v>
          </cell>
          <cell r="DP65" t="e">
            <v>#N/A</v>
          </cell>
          <cell r="DQ65" t="e">
            <v>#N/A</v>
          </cell>
        </row>
        <row r="66"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121941.12319999999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CN66">
            <v>0</v>
          </cell>
          <cell r="CO66">
            <v>0</v>
          </cell>
          <cell r="CP66">
            <v>-3093578.4561098283</v>
          </cell>
          <cell r="CQ66">
            <v>-418439.47556371195</v>
          </cell>
          <cell r="CR66">
            <v>0</v>
          </cell>
          <cell r="CS66">
            <v>3633959.0548735359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D66" t="e">
            <v>#N/A</v>
          </cell>
          <cell r="DE66" t="e">
            <v>#N/A</v>
          </cell>
          <cell r="DG66" t="str">
            <v>210322</v>
          </cell>
          <cell r="DH66" t="str">
            <v>210322</v>
          </cell>
          <cell r="DI66" t="str">
            <v>210322</v>
          </cell>
          <cell r="DJ66" t="e">
            <v>#N/A</v>
          </cell>
          <cell r="DL66" t="e">
            <v>#N/A</v>
          </cell>
          <cell r="DM66" t="e">
            <v>#N/A</v>
          </cell>
          <cell r="DN66" t="e">
            <v>#N/A</v>
          </cell>
          <cell r="DO66" t="e">
            <v>#N/A</v>
          </cell>
          <cell r="DP66" t="e">
            <v>#N/A</v>
          </cell>
          <cell r="DQ66" t="e">
            <v>#N/A</v>
          </cell>
        </row>
        <row r="67">
          <cell r="BH67">
            <v>0</v>
          </cell>
          <cell r="BI67">
            <v>0</v>
          </cell>
          <cell r="BJ67">
            <v>0</v>
          </cell>
          <cell r="BK67">
            <v>-18893702.57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-18893702.57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D67" t="e">
            <v>#N/A</v>
          </cell>
          <cell r="DE67" t="e">
            <v>#N/A</v>
          </cell>
          <cell r="DG67" t="str">
            <v>210322</v>
          </cell>
          <cell r="DH67" t="str">
            <v>210322</v>
          </cell>
          <cell r="DI67" t="str">
            <v>210322</v>
          </cell>
          <cell r="DJ67" t="e">
            <v>#N/A</v>
          </cell>
          <cell r="DL67" t="e">
            <v>#N/A</v>
          </cell>
          <cell r="DM67" t="e">
            <v>#N/A</v>
          </cell>
          <cell r="DN67" t="e">
            <v>#N/A</v>
          </cell>
          <cell r="DO67" t="e">
            <v>#N/A</v>
          </cell>
          <cell r="DP67" t="e">
            <v>#N/A</v>
          </cell>
          <cell r="DQ67" t="e">
            <v>#N/A</v>
          </cell>
        </row>
        <row r="68"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D68" t="str">
            <v>210321</v>
          </cell>
          <cell r="DE68" t="str">
            <v>210321</v>
          </cell>
          <cell r="DG68" t="str">
            <v>210321</v>
          </cell>
          <cell r="DH68" t="str">
            <v>210321</v>
          </cell>
          <cell r="DI68" t="str">
            <v>210321</v>
          </cell>
          <cell r="DJ68" t="str">
            <v>210321</v>
          </cell>
          <cell r="DL68" t="str">
            <v>210321</v>
          </cell>
          <cell r="DM68" t="str">
            <v>210321</v>
          </cell>
          <cell r="DN68" t="str">
            <v>210321</v>
          </cell>
          <cell r="DO68" t="str">
            <v>210321</v>
          </cell>
          <cell r="DP68" t="str">
            <v>210321</v>
          </cell>
          <cell r="DQ68" t="str">
            <v>210321</v>
          </cell>
        </row>
        <row r="69">
          <cell r="BH69">
            <v>5048133</v>
          </cell>
          <cell r="BI69">
            <v>10490510</v>
          </cell>
          <cell r="BJ69">
            <v>0</v>
          </cell>
          <cell r="BK69">
            <v>-45626440</v>
          </cell>
          <cell r="BL69">
            <v>0</v>
          </cell>
          <cell r="BM69">
            <v>0</v>
          </cell>
          <cell r="BN69">
            <v>-24921555</v>
          </cell>
          <cell r="BO69">
            <v>0</v>
          </cell>
          <cell r="BP69">
            <v>0</v>
          </cell>
          <cell r="BQ69">
            <v>-16321462</v>
          </cell>
          <cell r="BR69">
            <v>1288048</v>
          </cell>
          <cell r="BS69">
            <v>0</v>
          </cell>
          <cell r="BT69">
            <v>0</v>
          </cell>
          <cell r="BU69">
            <v>0</v>
          </cell>
          <cell r="CN69">
            <v>5048133</v>
          </cell>
          <cell r="CO69">
            <v>10490510</v>
          </cell>
          <cell r="CP69">
            <v>0</v>
          </cell>
          <cell r="CQ69">
            <v>-45626440</v>
          </cell>
          <cell r="CR69">
            <v>0</v>
          </cell>
          <cell r="CS69">
            <v>0</v>
          </cell>
          <cell r="CT69">
            <v>-24921555</v>
          </cell>
          <cell r="CU69">
            <v>0</v>
          </cell>
          <cell r="CV69">
            <v>0</v>
          </cell>
          <cell r="CW69">
            <v>-16321462</v>
          </cell>
          <cell r="CX69">
            <v>1288048</v>
          </cell>
          <cell r="CY69">
            <v>0</v>
          </cell>
          <cell r="CZ69">
            <v>0</v>
          </cell>
          <cell r="DA69">
            <v>0</v>
          </cell>
          <cell r="DD69" t="str">
            <v>210141</v>
          </cell>
          <cell r="DE69" t="str">
            <v>210141</v>
          </cell>
          <cell r="DG69" t="str">
            <v>210141</v>
          </cell>
          <cell r="DH69" t="str">
            <v>210141</v>
          </cell>
          <cell r="DI69" t="str">
            <v>210141</v>
          </cell>
          <cell r="DJ69" t="str">
            <v>210141</v>
          </cell>
          <cell r="DL69" t="str">
            <v>210141</v>
          </cell>
          <cell r="DM69" t="str">
            <v>210141</v>
          </cell>
          <cell r="DN69" t="str">
            <v>210141</v>
          </cell>
          <cell r="DO69" t="e">
            <v>#N/A</v>
          </cell>
          <cell r="DP69" t="e">
            <v>#N/A</v>
          </cell>
          <cell r="DQ69" t="str">
            <v>210141</v>
          </cell>
        </row>
        <row r="70">
          <cell r="BH70">
            <v>-37041591.0686424</v>
          </cell>
          <cell r="BI70">
            <v>-55710286.747252747</v>
          </cell>
          <cell r="BJ70">
            <v>0</v>
          </cell>
          <cell r="BK70">
            <v>-25221912.280219778</v>
          </cell>
          <cell r="BL70">
            <v>0</v>
          </cell>
          <cell r="BM70">
            <v>0</v>
          </cell>
          <cell r="BN70">
            <v>-7248280.2307692319</v>
          </cell>
          <cell r="BO70">
            <v>0</v>
          </cell>
          <cell r="BP70">
            <v>0</v>
          </cell>
          <cell r="BQ70">
            <v>-4060885.5054945052</v>
          </cell>
          <cell r="BR70">
            <v>-5583719.9450549446</v>
          </cell>
          <cell r="BS70">
            <v>0</v>
          </cell>
          <cell r="BT70">
            <v>0</v>
          </cell>
          <cell r="BU70">
            <v>0</v>
          </cell>
          <cell r="CN70">
            <v>-37041591.0686424</v>
          </cell>
          <cell r="CO70">
            <v>-55710286.747252747</v>
          </cell>
          <cell r="CP70">
            <v>0</v>
          </cell>
          <cell r="CQ70">
            <v>-25221912.280219778</v>
          </cell>
          <cell r="CR70">
            <v>0</v>
          </cell>
          <cell r="CS70">
            <v>0</v>
          </cell>
          <cell r="CT70">
            <v>-7248280.2307692319</v>
          </cell>
          <cell r="CU70">
            <v>0</v>
          </cell>
          <cell r="CV70">
            <v>0</v>
          </cell>
          <cell r="CW70">
            <v>-4060885.5054945052</v>
          </cell>
          <cell r="CX70">
            <v>-5583719.9450549446</v>
          </cell>
          <cell r="CY70">
            <v>0</v>
          </cell>
          <cell r="CZ70">
            <v>0</v>
          </cell>
          <cell r="DA70">
            <v>0</v>
          </cell>
          <cell r="DD70" t="str">
            <v>210141</v>
          </cell>
          <cell r="DE70" t="str">
            <v>210141</v>
          </cell>
          <cell r="DG70" t="str">
            <v>210141</v>
          </cell>
          <cell r="DH70" t="str">
            <v>210141</v>
          </cell>
          <cell r="DI70" t="str">
            <v>210141</v>
          </cell>
          <cell r="DJ70" t="str">
            <v>210141</v>
          </cell>
          <cell r="DL70" t="str">
            <v>210141</v>
          </cell>
          <cell r="DM70" t="str">
            <v>210141</v>
          </cell>
          <cell r="DN70" t="str">
            <v>210141</v>
          </cell>
          <cell r="DO70" t="e">
            <v>#N/A</v>
          </cell>
          <cell r="DP70" t="e">
            <v>#N/A</v>
          </cell>
          <cell r="DQ70" t="str">
            <v>210141</v>
          </cell>
        </row>
        <row r="71"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D71" t="str">
            <v>210321</v>
          </cell>
          <cell r="DE71" t="str">
            <v>210321</v>
          </cell>
          <cell r="DG71" t="str">
            <v>210321</v>
          </cell>
          <cell r="DH71" t="str">
            <v>210321</v>
          </cell>
          <cell r="DI71" t="str">
            <v>210321</v>
          </cell>
          <cell r="DJ71" t="str">
            <v>210321</v>
          </cell>
          <cell r="DL71" t="str">
            <v>210321</v>
          </cell>
          <cell r="DM71" t="str">
            <v>210321</v>
          </cell>
          <cell r="DN71" t="str">
            <v>210321</v>
          </cell>
          <cell r="DO71" t="e">
            <v>#N/A</v>
          </cell>
          <cell r="DP71" t="e">
            <v>#N/A</v>
          </cell>
          <cell r="DQ71" t="str">
            <v>210321</v>
          </cell>
        </row>
        <row r="72"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D72" t="str">
            <v>210212</v>
          </cell>
          <cell r="DE72" t="str">
            <v>210212</v>
          </cell>
          <cell r="DG72" t="e">
            <v>#N/A</v>
          </cell>
          <cell r="DH72" t="e">
            <v>#N/A</v>
          </cell>
          <cell r="DI72" t="e">
            <v>#N/A</v>
          </cell>
          <cell r="DJ72" t="e">
            <v>#N/A</v>
          </cell>
          <cell r="DL72" t="str">
            <v>210212</v>
          </cell>
          <cell r="DM72" t="e">
            <v>#N/A</v>
          </cell>
          <cell r="DN72" t="str">
            <v>210212</v>
          </cell>
          <cell r="DO72" t="e">
            <v>#N/A</v>
          </cell>
          <cell r="DP72" t="e">
            <v>#N/A</v>
          </cell>
          <cell r="DQ72" t="str">
            <v>210212</v>
          </cell>
        </row>
        <row r="73"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D73" t="str">
            <v>210212</v>
          </cell>
          <cell r="DE73" t="str">
            <v>210212</v>
          </cell>
          <cell r="DG73" t="e">
            <v>#N/A</v>
          </cell>
          <cell r="DH73" t="e">
            <v>#N/A</v>
          </cell>
          <cell r="DI73" t="e">
            <v>#N/A</v>
          </cell>
          <cell r="DJ73" t="str">
            <v>210212</v>
          </cell>
          <cell r="DL73" t="str">
            <v>210212</v>
          </cell>
          <cell r="DM73" t="e">
            <v>#N/A</v>
          </cell>
          <cell r="DN73" t="str">
            <v>210212</v>
          </cell>
          <cell r="DO73" t="e">
            <v>#N/A</v>
          </cell>
          <cell r="DP73" t="e">
            <v>#N/A</v>
          </cell>
          <cell r="DQ73" t="str">
            <v>210212</v>
          </cell>
        </row>
        <row r="74">
          <cell r="BH74">
            <v>-202525346</v>
          </cell>
          <cell r="BI74">
            <v>-400000</v>
          </cell>
          <cell r="BJ74">
            <v>0</v>
          </cell>
          <cell r="BK74">
            <v>-298403953.17000002</v>
          </cell>
          <cell r="BL74">
            <v>0</v>
          </cell>
          <cell r="BM74">
            <v>0</v>
          </cell>
          <cell r="BN74">
            <v>-38259319.219999999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CN74">
            <v>-202525346</v>
          </cell>
          <cell r="CO74">
            <v>-400000</v>
          </cell>
          <cell r="CP74">
            <v>0</v>
          </cell>
          <cell r="CQ74">
            <v>-298403953.17000002</v>
          </cell>
          <cell r="CR74">
            <v>0</v>
          </cell>
          <cell r="CS74">
            <v>0</v>
          </cell>
          <cell r="CT74">
            <v>-38259319.219999999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D74" t="str">
            <v>210312</v>
          </cell>
          <cell r="DE74" t="str">
            <v>210312</v>
          </cell>
          <cell r="DG74" t="str">
            <v>210312</v>
          </cell>
          <cell r="DH74" t="str">
            <v>210312</v>
          </cell>
          <cell r="DI74" t="str">
            <v>210312</v>
          </cell>
          <cell r="DJ74" t="str">
            <v>210312</v>
          </cell>
          <cell r="DL74" t="str">
            <v>210312</v>
          </cell>
          <cell r="DM74" t="str">
            <v>210312</v>
          </cell>
          <cell r="DN74" t="str">
            <v>210312</v>
          </cell>
          <cell r="DO74" t="e">
            <v>#N/A</v>
          </cell>
          <cell r="DP74" t="e">
            <v>#N/A</v>
          </cell>
          <cell r="DQ74" t="e">
            <v>#N/A</v>
          </cell>
        </row>
        <row r="75">
          <cell r="BH75">
            <v>6952822.898236528</v>
          </cell>
          <cell r="BI75">
            <v>0</v>
          </cell>
          <cell r="BJ75">
            <v>0</v>
          </cell>
          <cell r="BK75">
            <v>181011781.34827796</v>
          </cell>
          <cell r="BL75">
            <v>0</v>
          </cell>
          <cell r="BM75">
            <v>39678548.834907487</v>
          </cell>
          <cell r="BN75">
            <v>8714171.1227107234</v>
          </cell>
          <cell r="BO75">
            <v>0</v>
          </cell>
          <cell r="BP75">
            <v>0</v>
          </cell>
          <cell r="BQ75">
            <v>0</v>
          </cell>
          <cell r="BR75">
            <v>-52228874.197726868</v>
          </cell>
          <cell r="BS75">
            <v>0</v>
          </cell>
          <cell r="BT75">
            <v>0</v>
          </cell>
          <cell r="BU75">
            <v>0</v>
          </cell>
          <cell r="CN75">
            <v>6952822.898236528</v>
          </cell>
          <cell r="CO75">
            <v>0</v>
          </cell>
          <cell r="CP75">
            <v>0</v>
          </cell>
          <cell r="CQ75">
            <v>181011781.34827796</v>
          </cell>
          <cell r="CR75">
            <v>0</v>
          </cell>
          <cell r="CS75">
            <v>39678548.834907487</v>
          </cell>
          <cell r="CT75">
            <v>8714171.1227107234</v>
          </cell>
          <cell r="CU75">
            <v>0</v>
          </cell>
          <cell r="CV75">
            <v>0</v>
          </cell>
          <cell r="CW75">
            <v>0</v>
          </cell>
          <cell r="CX75">
            <v>-52228874.197726868</v>
          </cell>
          <cell r="CY75">
            <v>0</v>
          </cell>
          <cell r="CZ75">
            <v>0</v>
          </cell>
          <cell r="DA75">
            <v>0</v>
          </cell>
          <cell r="DD75" t="str">
            <v>210312</v>
          </cell>
          <cell r="DE75" t="str">
            <v>210312</v>
          </cell>
          <cell r="DG75" t="str">
            <v>210312</v>
          </cell>
          <cell r="DH75" t="str">
            <v>210312</v>
          </cell>
          <cell r="DI75" t="str">
            <v>210312</v>
          </cell>
          <cell r="DJ75" t="str">
            <v>210312</v>
          </cell>
          <cell r="DL75" t="str">
            <v>210312</v>
          </cell>
          <cell r="DM75" t="str">
            <v>210312</v>
          </cell>
          <cell r="DN75" t="str">
            <v>210312</v>
          </cell>
          <cell r="DO75" t="str">
            <v>210312</v>
          </cell>
          <cell r="DP75" t="str">
            <v>210312</v>
          </cell>
          <cell r="DQ75" t="str">
            <v>210312</v>
          </cell>
        </row>
        <row r="76">
          <cell r="BH76">
            <v>-57283709.57</v>
          </cell>
          <cell r="BI76">
            <v>-403434</v>
          </cell>
          <cell r="BJ76">
            <v>0</v>
          </cell>
          <cell r="BK76">
            <v>-1071200</v>
          </cell>
          <cell r="BL76">
            <v>0</v>
          </cell>
          <cell r="BM76">
            <v>0</v>
          </cell>
          <cell r="BN76">
            <v>-6496115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CN76">
            <v>-57283709.57</v>
          </cell>
          <cell r="CO76">
            <v>-403434</v>
          </cell>
          <cell r="CP76">
            <v>0</v>
          </cell>
          <cell r="CQ76">
            <v>-1071200</v>
          </cell>
          <cell r="CR76">
            <v>0</v>
          </cell>
          <cell r="CS76">
            <v>0</v>
          </cell>
          <cell r="CT76">
            <v>-6496115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D76" t="str">
            <v>210311</v>
          </cell>
          <cell r="DE76" t="str">
            <v>210311</v>
          </cell>
          <cell r="DG76" t="str">
            <v>210311</v>
          </cell>
          <cell r="DH76" t="str">
            <v>210311</v>
          </cell>
          <cell r="DI76" t="str">
            <v>210311</v>
          </cell>
          <cell r="DJ76" t="str">
            <v>210311</v>
          </cell>
          <cell r="DL76" t="str">
            <v>210311</v>
          </cell>
          <cell r="DM76" t="str">
            <v>210311</v>
          </cell>
          <cell r="DN76" t="str">
            <v>210311</v>
          </cell>
          <cell r="DO76" t="e">
            <v>#N/A</v>
          </cell>
          <cell r="DP76" t="e">
            <v>#N/A</v>
          </cell>
          <cell r="DQ76" t="e">
            <v>#N/A</v>
          </cell>
        </row>
        <row r="77">
          <cell r="BH77">
            <v>19596644.770476133</v>
          </cell>
          <cell r="BI77">
            <v>0</v>
          </cell>
          <cell r="BJ77">
            <v>0</v>
          </cell>
          <cell r="BK77">
            <v>-182298724.06922814</v>
          </cell>
          <cell r="BL77">
            <v>0</v>
          </cell>
          <cell r="BM77">
            <v>-39489121.025694109</v>
          </cell>
          <cell r="BN77">
            <v>-2662244.056605516</v>
          </cell>
          <cell r="BO77">
            <v>0</v>
          </cell>
          <cell r="BP77">
            <v>0</v>
          </cell>
          <cell r="BQ77">
            <v>0</v>
          </cell>
          <cell r="BR77">
            <v>-11551285.921841856</v>
          </cell>
          <cell r="BS77">
            <v>0</v>
          </cell>
          <cell r="BT77">
            <v>0</v>
          </cell>
          <cell r="BU77">
            <v>0</v>
          </cell>
          <cell r="CN77">
            <v>19596644.770476133</v>
          </cell>
          <cell r="CO77">
            <v>0</v>
          </cell>
          <cell r="CP77">
            <v>0</v>
          </cell>
          <cell r="CQ77">
            <v>-182298724.06922814</v>
          </cell>
          <cell r="CR77">
            <v>0</v>
          </cell>
          <cell r="CS77">
            <v>-39489121.025694109</v>
          </cell>
          <cell r="CT77">
            <v>-2662244.056605516</v>
          </cell>
          <cell r="CU77">
            <v>0</v>
          </cell>
          <cell r="CV77">
            <v>0</v>
          </cell>
          <cell r="CW77">
            <v>0</v>
          </cell>
          <cell r="CX77">
            <v>-11551285.921841856</v>
          </cell>
          <cell r="CY77">
            <v>0</v>
          </cell>
          <cell r="CZ77">
            <v>0</v>
          </cell>
          <cell r="DA77">
            <v>0</v>
          </cell>
          <cell r="DD77" t="str">
            <v>210311</v>
          </cell>
          <cell r="DE77" t="str">
            <v>210311</v>
          </cell>
          <cell r="DG77" t="str">
            <v>210311</v>
          </cell>
          <cell r="DH77" t="str">
            <v>210311</v>
          </cell>
          <cell r="DI77" t="str">
            <v>210311</v>
          </cell>
          <cell r="DJ77" t="str">
            <v>210311</v>
          </cell>
          <cell r="DL77" t="str">
            <v>210311</v>
          </cell>
          <cell r="DM77" t="str">
            <v>210311</v>
          </cell>
          <cell r="DN77" t="str">
            <v>210311</v>
          </cell>
          <cell r="DO77" t="str">
            <v>210311</v>
          </cell>
          <cell r="DP77" t="str">
            <v>210311</v>
          </cell>
          <cell r="DQ77" t="str">
            <v>210311</v>
          </cell>
        </row>
        <row r="78">
          <cell r="BH78">
            <v>-160433798</v>
          </cell>
          <cell r="BI78">
            <v>-81721759</v>
          </cell>
          <cell r="BJ78">
            <v>0</v>
          </cell>
          <cell r="BK78">
            <v>-29978126</v>
          </cell>
          <cell r="BL78">
            <v>0</v>
          </cell>
          <cell r="BM78">
            <v>0</v>
          </cell>
          <cell r="BN78">
            <v>-1</v>
          </cell>
          <cell r="BO78">
            <v>-270534</v>
          </cell>
          <cell r="BP78">
            <v>-336106</v>
          </cell>
          <cell r="BQ78">
            <v>-7613728</v>
          </cell>
          <cell r="BR78">
            <v>-6116270</v>
          </cell>
          <cell r="BS78">
            <v>0</v>
          </cell>
          <cell r="BT78">
            <v>0</v>
          </cell>
          <cell r="BU78">
            <v>0</v>
          </cell>
          <cell r="CN78">
            <v>-160433798</v>
          </cell>
          <cell r="CO78">
            <v>-81721759</v>
          </cell>
          <cell r="CP78">
            <v>0</v>
          </cell>
          <cell r="CQ78">
            <v>-29978126</v>
          </cell>
          <cell r="CR78">
            <v>0</v>
          </cell>
          <cell r="CS78">
            <v>0</v>
          </cell>
          <cell r="CT78">
            <v>-1</v>
          </cell>
          <cell r="CU78">
            <v>-270534</v>
          </cell>
          <cell r="CV78">
            <v>-336106</v>
          </cell>
          <cell r="CW78">
            <v>-7613728</v>
          </cell>
          <cell r="CX78">
            <v>-6116270</v>
          </cell>
          <cell r="CY78">
            <v>0</v>
          </cell>
          <cell r="CZ78">
            <v>0</v>
          </cell>
          <cell r="DA78">
            <v>0</v>
          </cell>
          <cell r="DD78" t="str">
            <v>210110</v>
          </cell>
          <cell r="DE78" t="str">
            <v>210110</v>
          </cell>
          <cell r="DG78" t="str">
            <v>210110</v>
          </cell>
          <cell r="DH78" t="str">
            <v>210110</v>
          </cell>
          <cell r="DI78" t="str">
            <v>210110</v>
          </cell>
          <cell r="DJ78" t="str">
            <v>210110</v>
          </cell>
          <cell r="DL78" t="str">
            <v>210110</v>
          </cell>
          <cell r="DM78" t="str">
            <v>210110</v>
          </cell>
          <cell r="DN78" t="str">
            <v>210110</v>
          </cell>
          <cell r="DO78" t="e">
            <v>#N/A</v>
          </cell>
          <cell r="DP78" t="e">
            <v>#N/A</v>
          </cell>
          <cell r="DQ78" t="str">
            <v>210110</v>
          </cell>
        </row>
        <row r="79">
          <cell r="BH79">
            <v>6449617.5017721653</v>
          </cell>
          <cell r="BI79">
            <v>-4901901.7907120585</v>
          </cell>
          <cell r="BJ79">
            <v>547965</v>
          </cell>
          <cell r="BK79">
            <v>4566815.4011646807</v>
          </cell>
          <cell r="BL79">
            <v>0</v>
          </cell>
          <cell r="BM79">
            <v>0</v>
          </cell>
          <cell r="BN79">
            <v>0</v>
          </cell>
          <cell r="BO79">
            <v>11087.560597287986</v>
          </cell>
          <cell r="BP79">
            <v>-528020.59386273799</v>
          </cell>
          <cell r="BQ79">
            <v>-3327056.4228305928</v>
          </cell>
          <cell r="BR79">
            <v>3391094.0704456987</v>
          </cell>
          <cell r="BS79">
            <v>0</v>
          </cell>
          <cell r="BT79">
            <v>0</v>
          </cell>
          <cell r="BU79">
            <v>0</v>
          </cell>
          <cell r="CN79">
            <v>6449617.5017721653</v>
          </cell>
          <cell r="CO79">
            <v>-4901901.7907120585</v>
          </cell>
          <cell r="CP79">
            <v>547965</v>
          </cell>
          <cell r="CQ79">
            <v>4566815.4011646807</v>
          </cell>
          <cell r="CR79">
            <v>0</v>
          </cell>
          <cell r="CS79">
            <v>0</v>
          </cell>
          <cell r="CT79">
            <v>0</v>
          </cell>
          <cell r="CU79">
            <v>11087.560597287986</v>
          </cell>
          <cell r="CV79">
            <v>-528020.59386273799</v>
          </cell>
          <cell r="CW79">
            <v>-3327056.4228305928</v>
          </cell>
          <cell r="CX79">
            <v>3391094.0704456987</v>
          </cell>
          <cell r="CY79">
            <v>0</v>
          </cell>
          <cell r="CZ79">
            <v>0</v>
          </cell>
          <cell r="DA79">
            <v>0</v>
          </cell>
          <cell r="DD79" t="str">
            <v>210110</v>
          </cell>
          <cell r="DE79" t="str">
            <v>210110</v>
          </cell>
          <cell r="DG79" t="str">
            <v>210110</v>
          </cell>
          <cell r="DH79" t="str">
            <v>210110</v>
          </cell>
          <cell r="DI79" t="str">
            <v>210110</v>
          </cell>
          <cell r="DJ79" t="str">
            <v>210110</v>
          </cell>
          <cell r="DL79" t="str">
            <v>210110</v>
          </cell>
          <cell r="DM79" t="str">
            <v>210110</v>
          </cell>
          <cell r="DN79" t="str">
            <v>210110</v>
          </cell>
          <cell r="DO79" t="e">
            <v>#N/A</v>
          </cell>
          <cell r="DP79" t="e">
            <v>#N/A</v>
          </cell>
          <cell r="DQ79" t="str">
            <v>210110</v>
          </cell>
        </row>
        <row r="80">
          <cell r="BH80">
            <v>-58187</v>
          </cell>
          <cell r="BI80">
            <v>0</v>
          </cell>
          <cell r="BJ80">
            <v>0</v>
          </cell>
          <cell r="BK80">
            <v>-4636986.3899999997</v>
          </cell>
          <cell r="BL80">
            <v>0</v>
          </cell>
          <cell r="BM80">
            <v>0</v>
          </cell>
          <cell r="BN80">
            <v>-6998.12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CN80">
            <v>-58187</v>
          </cell>
          <cell r="CO80">
            <v>0</v>
          </cell>
          <cell r="CP80">
            <v>0</v>
          </cell>
          <cell r="CQ80">
            <v>-4636986.3899999997</v>
          </cell>
          <cell r="CR80">
            <v>0</v>
          </cell>
          <cell r="CS80">
            <v>0</v>
          </cell>
          <cell r="CT80">
            <v>-6998.12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D80" t="str">
            <v>210491</v>
          </cell>
          <cell r="DE80" t="str">
            <v>210491</v>
          </cell>
          <cell r="DG80" t="str">
            <v>210491</v>
          </cell>
          <cell r="DH80" t="str">
            <v>210491</v>
          </cell>
          <cell r="DI80" t="str">
            <v>210491</v>
          </cell>
          <cell r="DJ80" t="str">
            <v>210491</v>
          </cell>
          <cell r="DL80" t="str">
            <v>210491</v>
          </cell>
          <cell r="DM80" t="str">
            <v>210491</v>
          </cell>
          <cell r="DN80" t="str">
            <v>210491</v>
          </cell>
          <cell r="DO80" t="e">
            <v>#N/A</v>
          </cell>
          <cell r="DP80" t="e">
            <v>#N/A</v>
          </cell>
          <cell r="DQ80" t="str">
            <v>210491</v>
          </cell>
        </row>
        <row r="81">
          <cell r="BH81">
            <v>1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1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CN81">
            <v>1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1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D81" t="str">
            <v>210491</v>
          </cell>
          <cell r="DE81" t="str">
            <v>210491</v>
          </cell>
          <cell r="DG81" t="str">
            <v>210491</v>
          </cell>
          <cell r="DH81" t="str">
            <v>210491</v>
          </cell>
          <cell r="DI81" t="str">
            <v>210491</v>
          </cell>
          <cell r="DJ81" t="str">
            <v>210491</v>
          </cell>
          <cell r="DL81" t="str">
            <v>210491</v>
          </cell>
          <cell r="DM81" t="str">
            <v>210491</v>
          </cell>
          <cell r="DN81" t="str">
            <v>210491</v>
          </cell>
          <cell r="DO81" t="e">
            <v>#N/A</v>
          </cell>
          <cell r="DP81" t="e">
            <v>#N/A</v>
          </cell>
          <cell r="DQ81" t="str">
            <v>210491</v>
          </cell>
        </row>
        <row r="82"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D82" t="str">
            <v>210212</v>
          </cell>
          <cell r="DE82" t="str">
            <v>210212</v>
          </cell>
          <cell r="DG82" t="str">
            <v>210212</v>
          </cell>
          <cell r="DH82" t="str">
            <v>210212</v>
          </cell>
          <cell r="DI82" t="str">
            <v>210212</v>
          </cell>
          <cell r="DJ82" t="str">
            <v>210212</v>
          </cell>
          <cell r="DL82" t="str">
            <v>210212</v>
          </cell>
          <cell r="DM82" t="str">
            <v>210212</v>
          </cell>
          <cell r="DN82" t="str">
            <v>210212</v>
          </cell>
          <cell r="DO82" t="str">
            <v>210212</v>
          </cell>
          <cell r="DP82" t="str">
            <v>210212</v>
          </cell>
          <cell r="DQ82" t="str">
            <v>210212</v>
          </cell>
        </row>
        <row r="83"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-3823567999.1300001</v>
          </cell>
          <cell r="BS83">
            <v>0</v>
          </cell>
          <cell r="BT83">
            <v>0</v>
          </cell>
          <cell r="BU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-3823567999.1300001</v>
          </cell>
          <cell r="CY83">
            <v>0</v>
          </cell>
          <cell r="CZ83">
            <v>0</v>
          </cell>
          <cell r="DA83">
            <v>0</v>
          </cell>
          <cell r="DD83" t="str">
            <v>212252</v>
          </cell>
          <cell r="DE83" t="str">
            <v>212252</v>
          </cell>
          <cell r="DG83" t="str">
            <v>212252</v>
          </cell>
          <cell r="DH83" t="str">
            <v>212252</v>
          </cell>
          <cell r="DI83" t="str">
            <v>212252</v>
          </cell>
          <cell r="DJ83" t="str">
            <v>212252</v>
          </cell>
          <cell r="DL83" t="str">
            <v>212252</v>
          </cell>
          <cell r="DM83" t="str">
            <v>212252</v>
          </cell>
          <cell r="DN83" t="str">
            <v>212252</v>
          </cell>
          <cell r="DO83" t="e">
            <v>#N/A</v>
          </cell>
          <cell r="DP83" t="e">
            <v>#N/A</v>
          </cell>
          <cell r="DQ83" t="str">
            <v>212252</v>
          </cell>
        </row>
        <row r="84"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D84" t="str">
            <v>212251</v>
          </cell>
          <cell r="DE84" t="str">
            <v>212251</v>
          </cell>
          <cell r="DG84" t="str">
            <v>212251</v>
          </cell>
          <cell r="DH84" t="str">
            <v>212251</v>
          </cell>
          <cell r="DI84" t="str">
            <v>212251</v>
          </cell>
          <cell r="DJ84" t="str">
            <v>212251</v>
          </cell>
          <cell r="DL84" t="str">
            <v>212251</v>
          </cell>
          <cell r="DM84" t="str">
            <v>212251</v>
          </cell>
          <cell r="DN84" t="str">
            <v>212251</v>
          </cell>
          <cell r="DO84" t="e">
            <v>#N/A</v>
          </cell>
          <cell r="DP84" t="e">
            <v>#N/A</v>
          </cell>
          <cell r="DQ84" t="str">
            <v>212251</v>
          </cell>
        </row>
        <row r="85"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D85" t="str">
            <v>212212</v>
          </cell>
          <cell r="DE85" t="str">
            <v>212212</v>
          </cell>
          <cell r="DG85" t="str">
            <v>212212</v>
          </cell>
          <cell r="DH85" t="str">
            <v>212212</v>
          </cell>
          <cell r="DI85" t="str">
            <v>212212</v>
          </cell>
          <cell r="DJ85" t="str">
            <v>212212</v>
          </cell>
          <cell r="DL85" t="str">
            <v>212212</v>
          </cell>
          <cell r="DM85" t="str">
            <v>212212</v>
          </cell>
          <cell r="DN85" t="str">
            <v>212212</v>
          </cell>
          <cell r="DO85" t="str">
            <v>212212</v>
          </cell>
          <cell r="DP85" t="str">
            <v>212212</v>
          </cell>
          <cell r="DQ85" t="str">
            <v>212212</v>
          </cell>
        </row>
        <row r="86"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D86" t="str">
            <v>214752</v>
          </cell>
          <cell r="DE86" t="str">
            <v>214752</v>
          </cell>
          <cell r="DG86" t="str">
            <v>214752</v>
          </cell>
          <cell r="DH86" t="str">
            <v>214752</v>
          </cell>
          <cell r="DI86" t="str">
            <v>214752</v>
          </cell>
          <cell r="DJ86" t="str">
            <v>214752</v>
          </cell>
          <cell r="DL86" t="str">
            <v>214752</v>
          </cell>
          <cell r="DM86" t="str">
            <v>214752</v>
          </cell>
          <cell r="DN86" t="str">
            <v>214752</v>
          </cell>
          <cell r="DO86" t="e">
            <v>#N/A</v>
          </cell>
          <cell r="DP86" t="e">
            <v>#N/A</v>
          </cell>
          <cell r="DQ86" t="str">
            <v>214752</v>
          </cell>
        </row>
        <row r="87"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D87" t="str">
            <v>214752</v>
          </cell>
          <cell r="DE87" t="str">
            <v>214752</v>
          </cell>
          <cell r="DG87" t="str">
            <v>214752</v>
          </cell>
          <cell r="DH87" t="str">
            <v>214752</v>
          </cell>
          <cell r="DI87" t="str">
            <v>214752</v>
          </cell>
          <cell r="DJ87" t="str">
            <v>214752</v>
          </cell>
          <cell r="DL87" t="str">
            <v>214752</v>
          </cell>
          <cell r="DM87" t="str">
            <v>214752</v>
          </cell>
          <cell r="DN87" t="str">
            <v>214752</v>
          </cell>
          <cell r="DO87" t="e">
            <v>#N/A</v>
          </cell>
          <cell r="DP87" t="e">
            <v>#N/A</v>
          </cell>
          <cell r="DQ87" t="str">
            <v>214752</v>
          </cell>
        </row>
        <row r="88"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D88" t="str">
            <v>214752</v>
          </cell>
          <cell r="DE88" t="str">
            <v>214752</v>
          </cell>
          <cell r="DG88" t="str">
            <v>214752</v>
          </cell>
          <cell r="DH88" t="str">
            <v>214752</v>
          </cell>
          <cell r="DI88" t="str">
            <v>214752</v>
          </cell>
          <cell r="DJ88" t="str">
            <v>214752</v>
          </cell>
          <cell r="DL88" t="str">
            <v>214752</v>
          </cell>
          <cell r="DM88" t="str">
            <v>214752</v>
          </cell>
          <cell r="DN88" t="str">
            <v>214752</v>
          </cell>
          <cell r="DO88" t="e">
            <v>#N/A</v>
          </cell>
          <cell r="DP88" t="e">
            <v>#N/A</v>
          </cell>
          <cell r="DQ88" t="str">
            <v>214752</v>
          </cell>
        </row>
        <row r="89"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D89" t="str">
            <v>214752</v>
          </cell>
          <cell r="DE89" t="str">
            <v>214752</v>
          </cell>
          <cell r="DG89" t="e">
            <v>#N/A</v>
          </cell>
          <cell r="DH89" t="e">
            <v>#N/A</v>
          </cell>
          <cell r="DI89" t="e">
            <v>#N/A</v>
          </cell>
          <cell r="DJ89" t="e">
            <v>#N/A</v>
          </cell>
          <cell r="DL89" t="str">
            <v>214752</v>
          </cell>
          <cell r="DM89" t="str">
            <v>214752</v>
          </cell>
          <cell r="DN89" t="str">
            <v>214752</v>
          </cell>
          <cell r="DO89" t="e">
            <v>#N/A</v>
          </cell>
          <cell r="DP89" t="e">
            <v>#N/A</v>
          </cell>
          <cell r="DQ89" t="str">
            <v>214752</v>
          </cell>
        </row>
        <row r="90">
          <cell r="BH90">
            <v>-0.75999999046325684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CN90">
            <v>-0.75999999046325684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D90" t="str">
            <v>216111</v>
          </cell>
          <cell r="DE90" t="e">
            <v>#N/A</v>
          </cell>
          <cell r="DG90" t="str">
            <v>216111</v>
          </cell>
          <cell r="DH90" t="e">
            <v>#N/A</v>
          </cell>
          <cell r="DI90" t="e">
            <v>#N/A</v>
          </cell>
          <cell r="DJ90" t="e">
            <v>#N/A</v>
          </cell>
          <cell r="DL90" t="e">
            <v>#N/A</v>
          </cell>
          <cell r="DM90" t="e">
            <v>#N/A</v>
          </cell>
          <cell r="DN90" t="e">
            <v>#N/A</v>
          </cell>
          <cell r="DO90" t="e">
            <v>#N/A</v>
          </cell>
          <cell r="DP90" t="e">
            <v>#N/A</v>
          </cell>
          <cell r="DQ90" t="e">
            <v>#N/A</v>
          </cell>
        </row>
        <row r="91">
          <cell r="BH91">
            <v>-1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CN91">
            <v>-0.99999993480741978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D91" t="str">
            <v>216111</v>
          </cell>
          <cell r="DE91" t="e">
            <v>#N/A</v>
          </cell>
          <cell r="DG91" t="str">
            <v>216111</v>
          </cell>
          <cell r="DH91" t="str">
            <v>216111</v>
          </cell>
          <cell r="DI91" t="str">
            <v>216111</v>
          </cell>
          <cell r="DJ91" t="e">
            <v>#N/A</v>
          </cell>
          <cell r="DL91" t="e">
            <v>#N/A</v>
          </cell>
          <cell r="DM91" t="e">
            <v>#N/A</v>
          </cell>
          <cell r="DN91" t="e">
            <v>#N/A</v>
          </cell>
          <cell r="DO91" t="e">
            <v>#N/A</v>
          </cell>
          <cell r="DP91" t="e">
            <v>#N/A</v>
          </cell>
          <cell r="DQ91" t="e">
            <v>#N/A</v>
          </cell>
        </row>
        <row r="92"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D92" t="str">
            <v>216112</v>
          </cell>
          <cell r="DE92" t="e">
            <v>#N/A</v>
          </cell>
          <cell r="DG92" t="e">
            <v>#N/A</v>
          </cell>
          <cell r="DH92" t="e">
            <v>#N/A</v>
          </cell>
          <cell r="DI92" t="e">
            <v>#N/A</v>
          </cell>
          <cell r="DJ92" t="e">
            <v>#N/A</v>
          </cell>
          <cell r="DL92" t="e">
            <v>#N/A</v>
          </cell>
          <cell r="DM92" t="e">
            <v>#N/A</v>
          </cell>
          <cell r="DN92" t="e">
            <v>#N/A</v>
          </cell>
          <cell r="DO92" t="e">
            <v>#N/A</v>
          </cell>
          <cell r="DP92" t="e">
            <v>#N/A</v>
          </cell>
          <cell r="DQ92" t="e">
            <v>#N/A</v>
          </cell>
        </row>
        <row r="93"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CN93">
            <v>-3.3527612686157227E-8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D93" t="str">
            <v>216131</v>
          </cell>
          <cell r="DE93" t="e">
            <v>#N/A</v>
          </cell>
          <cell r="DG93" t="e">
            <v>#N/A</v>
          </cell>
          <cell r="DH93" t="e">
            <v>#N/A</v>
          </cell>
          <cell r="DI93" t="e">
            <v>#N/A</v>
          </cell>
          <cell r="DJ93" t="e">
            <v>#N/A</v>
          </cell>
          <cell r="DL93" t="e">
            <v>#N/A</v>
          </cell>
          <cell r="DM93" t="e">
            <v>#N/A</v>
          </cell>
          <cell r="DN93" t="e">
            <v>#N/A</v>
          </cell>
          <cell r="DO93" t="e">
            <v>#N/A</v>
          </cell>
          <cell r="DP93" t="e">
            <v>#N/A</v>
          </cell>
          <cell r="DQ93" t="e">
            <v>#N/A</v>
          </cell>
        </row>
        <row r="94"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D94" t="str">
            <v>216132</v>
          </cell>
          <cell r="DE94" t="e">
            <v>#N/A</v>
          </cell>
          <cell r="DG94" t="e">
            <v>#N/A</v>
          </cell>
          <cell r="DH94" t="e">
            <v>#N/A</v>
          </cell>
          <cell r="DI94" t="e">
            <v>#N/A</v>
          </cell>
          <cell r="DJ94" t="e">
            <v>#N/A</v>
          </cell>
          <cell r="DL94" t="e">
            <v>#N/A</v>
          </cell>
          <cell r="DM94" t="e">
            <v>#N/A</v>
          </cell>
          <cell r="DN94" t="e">
            <v>#N/A</v>
          </cell>
          <cell r="DO94" t="e">
            <v>#N/A</v>
          </cell>
          <cell r="DP94" t="e">
            <v>#N/A</v>
          </cell>
          <cell r="DQ94" t="e">
            <v>#N/A</v>
          </cell>
        </row>
        <row r="95"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CN95">
            <v>-5.9604644775390625E-8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D95" t="str">
            <v>216151</v>
          </cell>
          <cell r="DE95" t="e">
            <v>#N/A</v>
          </cell>
          <cell r="DG95" t="e">
            <v>#N/A</v>
          </cell>
          <cell r="DH95" t="e">
            <v>#N/A</v>
          </cell>
          <cell r="DI95" t="e">
            <v>#N/A</v>
          </cell>
          <cell r="DJ95" t="e">
            <v>#N/A</v>
          </cell>
          <cell r="DL95" t="e">
            <v>#N/A</v>
          </cell>
          <cell r="DM95" t="e">
            <v>#N/A</v>
          </cell>
          <cell r="DN95" t="e">
            <v>#N/A</v>
          </cell>
          <cell r="DO95" t="e">
            <v>#N/A</v>
          </cell>
          <cell r="DP95" t="e">
            <v>#N/A</v>
          </cell>
          <cell r="DQ95" t="e">
            <v>#N/A</v>
          </cell>
        </row>
        <row r="96"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D96" t="str">
            <v>216152</v>
          </cell>
          <cell r="DE96" t="e">
            <v>#N/A</v>
          </cell>
          <cell r="DG96" t="e">
            <v>#N/A</v>
          </cell>
          <cell r="DH96" t="e">
            <v>#N/A</v>
          </cell>
          <cell r="DI96" t="e">
            <v>#N/A</v>
          </cell>
          <cell r="DJ96" t="e">
            <v>#N/A</v>
          </cell>
          <cell r="DL96" t="e">
            <v>#N/A</v>
          </cell>
          <cell r="DM96" t="e">
            <v>#N/A</v>
          </cell>
          <cell r="DN96" t="e">
            <v>#N/A</v>
          </cell>
          <cell r="DO96" t="e">
            <v>#N/A</v>
          </cell>
          <cell r="DP96" t="e">
            <v>#N/A</v>
          </cell>
          <cell r="DQ96" t="e">
            <v>#N/A</v>
          </cell>
        </row>
        <row r="97"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D97" t="str">
            <v>215111</v>
          </cell>
          <cell r="DE97" t="str">
            <v>215111</v>
          </cell>
          <cell r="DG97" t="str">
            <v>215111</v>
          </cell>
          <cell r="DH97" t="str">
            <v>215111</v>
          </cell>
          <cell r="DI97" t="str">
            <v>215111</v>
          </cell>
          <cell r="DJ97" t="str">
            <v>215111</v>
          </cell>
          <cell r="DL97" t="str">
            <v>215111</v>
          </cell>
          <cell r="DM97" t="str">
            <v>215111</v>
          </cell>
          <cell r="DN97" t="str">
            <v>215111</v>
          </cell>
          <cell r="DO97" t="str">
            <v>215111</v>
          </cell>
          <cell r="DP97" t="str">
            <v>215111</v>
          </cell>
          <cell r="DQ97" t="str">
            <v>215111</v>
          </cell>
        </row>
        <row r="98"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D98" t="str">
            <v>214751</v>
          </cell>
          <cell r="DE98" t="str">
            <v>214751</v>
          </cell>
          <cell r="DG98" t="str">
            <v>214751</v>
          </cell>
          <cell r="DH98" t="str">
            <v>214751</v>
          </cell>
          <cell r="DI98" t="str">
            <v>214751</v>
          </cell>
          <cell r="DJ98" t="str">
            <v>214751</v>
          </cell>
          <cell r="DL98" t="str">
            <v>214751</v>
          </cell>
          <cell r="DM98" t="str">
            <v>214751</v>
          </cell>
          <cell r="DN98" t="str">
            <v>214751</v>
          </cell>
          <cell r="DO98" t="e">
            <v>#N/A</v>
          </cell>
          <cell r="DP98" t="e">
            <v>#N/A</v>
          </cell>
          <cell r="DQ98" t="str">
            <v>214751</v>
          </cell>
        </row>
        <row r="99"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D99" t="str">
            <v>214751</v>
          </cell>
          <cell r="DE99" t="str">
            <v>214751</v>
          </cell>
          <cell r="DG99" t="str">
            <v>214751</v>
          </cell>
          <cell r="DH99" t="str">
            <v>214751</v>
          </cell>
          <cell r="DI99" t="str">
            <v>214751</v>
          </cell>
          <cell r="DJ99" t="str">
            <v>214751</v>
          </cell>
          <cell r="DL99" t="str">
            <v>214751</v>
          </cell>
          <cell r="DM99" t="str">
            <v>214751</v>
          </cell>
          <cell r="DN99" t="str">
            <v>214751</v>
          </cell>
          <cell r="DO99" t="e">
            <v>#N/A</v>
          </cell>
          <cell r="DP99" t="e">
            <v>#N/A</v>
          </cell>
          <cell r="DQ99" t="str">
            <v>214751</v>
          </cell>
        </row>
        <row r="100">
          <cell r="BH100">
            <v>-10478196.809999999</v>
          </cell>
          <cell r="BI100">
            <v>-1055694.77</v>
          </cell>
          <cell r="BJ100">
            <v>0</v>
          </cell>
          <cell r="BK100">
            <v>-6000268.9100000001</v>
          </cell>
          <cell r="BL100">
            <v>0</v>
          </cell>
          <cell r="BM100">
            <v>0</v>
          </cell>
          <cell r="BN100">
            <v>-98030.65</v>
          </cell>
          <cell r="BO100">
            <v>0</v>
          </cell>
          <cell r="BP100">
            <v>0</v>
          </cell>
          <cell r="BQ100">
            <v>-152140.74</v>
          </cell>
          <cell r="BR100">
            <v>-287250.74</v>
          </cell>
          <cell r="BS100">
            <v>0</v>
          </cell>
          <cell r="BT100">
            <v>0</v>
          </cell>
          <cell r="BU100">
            <v>0</v>
          </cell>
          <cell r="CN100">
            <v>-10478196.809999999</v>
          </cell>
          <cell r="CO100">
            <v>-1055694.77</v>
          </cell>
          <cell r="CP100">
            <v>0</v>
          </cell>
          <cell r="CQ100">
            <v>-6000268.9100000001</v>
          </cell>
          <cell r="CR100">
            <v>0</v>
          </cell>
          <cell r="CS100">
            <v>0</v>
          </cell>
          <cell r="CT100">
            <v>-98030.65</v>
          </cell>
          <cell r="CU100">
            <v>0</v>
          </cell>
          <cell r="CV100">
            <v>0</v>
          </cell>
          <cell r="CW100">
            <v>-152140.74</v>
          </cell>
          <cell r="CX100">
            <v>-287250.74</v>
          </cell>
          <cell r="CY100">
            <v>0</v>
          </cell>
          <cell r="CZ100">
            <v>0</v>
          </cell>
          <cell r="DA100">
            <v>0</v>
          </cell>
          <cell r="DD100" t="str">
            <v>214751</v>
          </cell>
          <cell r="DE100" t="str">
            <v>214751</v>
          </cell>
          <cell r="DG100" t="str">
            <v>214751</v>
          </cell>
          <cell r="DH100" t="str">
            <v>214751</v>
          </cell>
          <cell r="DI100" t="str">
            <v>214751</v>
          </cell>
          <cell r="DJ100" t="str">
            <v>214751</v>
          </cell>
          <cell r="DL100" t="str">
            <v>214751</v>
          </cell>
          <cell r="DM100" t="str">
            <v>214751</v>
          </cell>
          <cell r="DN100" t="str">
            <v>214751</v>
          </cell>
          <cell r="DO100" t="e">
            <v>#N/A</v>
          </cell>
          <cell r="DP100" t="e">
            <v>#N/A</v>
          </cell>
          <cell r="DQ100" t="str">
            <v>214751</v>
          </cell>
        </row>
        <row r="101"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D101" t="str">
            <v>214751</v>
          </cell>
          <cell r="DE101" t="str">
            <v>214751</v>
          </cell>
          <cell r="DG101" t="str">
            <v>214751</v>
          </cell>
          <cell r="DH101" t="str">
            <v>214751</v>
          </cell>
          <cell r="DI101" t="str">
            <v>214751</v>
          </cell>
          <cell r="DJ101" t="str">
            <v>214751</v>
          </cell>
          <cell r="DL101" t="str">
            <v>214751</v>
          </cell>
          <cell r="DM101" t="str">
            <v>214751</v>
          </cell>
          <cell r="DN101" t="str">
            <v>214751</v>
          </cell>
          <cell r="DO101" t="str">
            <v>214751</v>
          </cell>
          <cell r="DP101" t="str">
            <v>214751</v>
          </cell>
          <cell r="DQ101" t="str">
            <v>214751</v>
          </cell>
        </row>
        <row r="102">
          <cell r="BH102">
            <v>-648096.41</v>
          </cell>
          <cell r="BI102">
            <v>-1845995</v>
          </cell>
          <cell r="BJ102">
            <v>0</v>
          </cell>
          <cell r="BK102">
            <v>-8083068.7300000004</v>
          </cell>
          <cell r="BL102">
            <v>0</v>
          </cell>
          <cell r="BM102">
            <v>0</v>
          </cell>
          <cell r="BN102">
            <v>-44580</v>
          </cell>
          <cell r="BO102">
            <v>0</v>
          </cell>
          <cell r="BP102">
            <v>0</v>
          </cell>
          <cell r="BQ102">
            <v>0</v>
          </cell>
          <cell r="BR102">
            <v>-75807.87</v>
          </cell>
          <cell r="BS102">
            <v>0</v>
          </cell>
          <cell r="BT102">
            <v>0</v>
          </cell>
          <cell r="BU102">
            <v>0</v>
          </cell>
          <cell r="CN102">
            <v>-648096.41</v>
          </cell>
          <cell r="CO102">
            <v>-1845995</v>
          </cell>
          <cell r="CP102">
            <v>0</v>
          </cell>
          <cell r="CQ102">
            <v>-8083068.7300000004</v>
          </cell>
          <cell r="CR102">
            <v>0</v>
          </cell>
          <cell r="CS102">
            <v>0</v>
          </cell>
          <cell r="CT102">
            <v>-44580</v>
          </cell>
          <cell r="CU102">
            <v>0</v>
          </cell>
          <cell r="CV102">
            <v>0</v>
          </cell>
          <cell r="CW102">
            <v>0</v>
          </cell>
          <cell r="CX102">
            <v>-75807.87</v>
          </cell>
          <cell r="CY102">
            <v>0</v>
          </cell>
          <cell r="CZ102">
            <v>0</v>
          </cell>
          <cell r="DA102">
            <v>0</v>
          </cell>
          <cell r="DD102" t="str">
            <v>214752</v>
          </cell>
          <cell r="DE102" t="str">
            <v>214752</v>
          </cell>
          <cell r="DG102" t="str">
            <v>214752</v>
          </cell>
          <cell r="DH102" t="str">
            <v>214752</v>
          </cell>
          <cell r="DI102" t="str">
            <v>214752</v>
          </cell>
          <cell r="DJ102" t="str">
            <v>214752</v>
          </cell>
          <cell r="DL102" t="str">
            <v>214752</v>
          </cell>
          <cell r="DM102" t="str">
            <v>214752</v>
          </cell>
          <cell r="DN102" t="str">
            <v>214752</v>
          </cell>
          <cell r="DO102" t="e">
            <v>#N/A</v>
          </cell>
          <cell r="DP102" t="e">
            <v>#N/A</v>
          </cell>
          <cell r="DQ102" t="str">
            <v>214752</v>
          </cell>
        </row>
        <row r="103">
          <cell r="BH103">
            <v>0</v>
          </cell>
          <cell r="BI103">
            <v>0</v>
          </cell>
          <cell r="BJ103">
            <v>0</v>
          </cell>
          <cell r="BK103">
            <v>-312178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-312178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D103" t="str">
            <v>214751</v>
          </cell>
          <cell r="DE103" t="str">
            <v>214751</v>
          </cell>
          <cell r="DG103" t="str">
            <v>214751</v>
          </cell>
          <cell r="DH103" t="str">
            <v>214751</v>
          </cell>
          <cell r="DI103" t="str">
            <v>214751</v>
          </cell>
          <cell r="DJ103" t="str">
            <v>214751</v>
          </cell>
          <cell r="DL103" t="str">
            <v>214751</v>
          </cell>
          <cell r="DM103" t="str">
            <v>214751</v>
          </cell>
          <cell r="DN103" t="str">
            <v>214751</v>
          </cell>
          <cell r="DO103" t="str">
            <v>214751</v>
          </cell>
          <cell r="DP103" t="str">
            <v>214751</v>
          </cell>
          <cell r="DQ103" t="e">
            <v>#N/A</v>
          </cell>
        </row>
        <row r="104">
          <cell r="BH104">
            <v>-195.53</v>
          </cell>
          <cell r="BI104">
            <v>0</v>
          </cell>
          <cell r="BJ104">
            <v>0</v>
          </cell>
          <cell r="BK104">
            <v>-7893.27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-697.48</v>
          </cell>
          <cell r="BS104">
            <v>0</v>
          </cell>
          <cell r="BT104">
            <v>0</v>
          </cell>
          <cell r="BU104">
            <v>0</v>
          </cell>
          <cell r="CN104">
            <v>-195.53</v>
          </cell>
          <cell r="CO104">
            <v>0</v>
          </cell>
          <cell r="CP104">
            <v>0</v>
          </cell>
          <cell r="CQ104">
            <v>-7893.27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-697.48</v>
          </cell>
          <cell r="CY104">
            <v>0</v>
          </cell>
          <cell r="CZ104">
            <v>0</v>
          </cell>
          <cell r="DA104">
            <v>0</v>
          </cell>
          <cell r="DD104" t="str">
            <v>214751</v>
          </cell>
          <cell r="DE104" t="str">
            <v>214751</v>
          </cell>
          <cell r="DG104" t="str">
            <v>214751</v>
          </cell>
          <cell r="DH104" t="str">
            <v>214751</v>
          </cell>
          <cell r="DI104" t="str">
            <v>214751</v>
          </cell>
          <cell r="DJ104" t="e">
            <v>#N/A</v>
          </cell>
          <cell r="DL104" t="str">
            <v>214751</v>
          </cell>
          <cell r="DM104" t="e">
            <v>#N/A</v>
          </cell>
          <cell r="DN104" t="str">
            <v>214751</v>
          </cell>
          <cell r="DO104" t="e">
            <v>#N/A</v>
          </cell>
          <cell r="DP104" t="e">
            <v>#N/A</v>
          </cell>
          <cell r="DQ104" t="str">
            <v>214751</v>
          </cell>
        </row>
        <row r="105">
          <cell r="BH105">
            <v>0</v>
          </cell>
          <cell r="BI105">
            <v>-299700</v>
          </cell>
          <cell r="BJ105">
            <v>0</v>
          </cell>
          <cell r="BK105">
            <v>-13951.36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CN105">
            <v>0</v>
          </cell>
          <cell r="CO105">
            <v>-299700</v>
          </cell>
          <cell r="CP105">
            <v>0</v>
          </cell>
          <cell r="CQ105">
            <v>-13951.36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D105" t="str">
            <v>214752</v>
          </cell>
          <cell r="DE105" t="str">
            <v>214752</v>
          </cell>
          <cell r="DG105" t="str">
            <v>214752</v>
          </cell>
          <cell r="DH105" t="str">
            <v>214752</v>
          </cell>
          <cell r="DI105" t="str">
            <v>214752</v>
          </cell>
          <cell r="DJ105" t="str">
            <v>214752</v>
          </cell>
          <cell r="DL105" t="str">
            <v>214752</v>
          </cell>
          <cell r="DM105" t="str">
            <v>214752</v>
          </cell>
          <cell r="DN105" t="str">
            <v>214752</v>
          </cell>
          <cell r="DO105" t="e">
            <v>#N/A</v>
          </cell>
          <cell r="DP105" t="e">
            <v>#N/A</v>
          </cell>
          <cell r="DQ105" t="str">
            <v>214752</v>
          </cell>
        </row>
        <row r="106">
          <cell r="BH106">
            <v>0</v>
          </cell>
          <cell r="BI106">
            <v>0</v>
          </cell>
          <cell r="BJ106">
            <v>0</v>
          </cell>
          <cell r="BK106">
            <v>-1678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-1678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D106" t="str">
            <v>214751</v>
          </cell>
          <cell r="DE106" t="str">
            <v>214751</v>
          </cell>
          <cell r="DG106" t="str">
            <v>214751</v>
          </cell>
          <cell r="DH106" t="str">
            <v>214751</v>
          </cell>
          <cell r="DI106" t="str">
            <v>214751</v>
          </cell>
          <cell r="DJ106" t="str">
            <v>214751</v>
          </cell>
          <cell r="DL106" t="str">
            <v>214751</v>
          </cell>
          <cell r="DM106" t="str">
            <v>214751</v>
          </cell>
          <cell r="DN106" t="str">
            <v>214751</v>
          </cell>
          <cell r="DO106" t="e">
            <v>#N/A</v>
          </cell>
          <cell r="DP106" t="e">
            <v>#N/A</v>
          </cell>
          <cell r="DQ106" t="str">
            <v>214751</v>
          </cell>
        </row>
        <row r="107">
          <cell r="BH107">
            <v>-2434585.8199999998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CN107">
            <v>-2434585.8199999998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D107" t="str">
            <v>214220</v>
          </cell>
          <cell r="DE107" t="str">
            <v>214220</v>
          </cell>
          <cell r="DG107" t="str">
            <v>214220</v>
          </cell>
          <cell r="DH107" t="str">
            <v>214220</v>
          </cell>
          <cell r="DI107" t="str">
            <v>214220</v>
          </cell>
          <cell r="DJ107" t="str">
            <v>214220</v>
          </cell>
          <cell r="DL107" t="str">
            <v>214220</v>
          </cell>
          <cell r="DM107" t="str">
            <v>214220</v>
          </cell>
          <cell r="DN107" t="str">
            <v>214220</v>
          </cell>
          <cell r="DO107" t="e">
            <v>#N/A</v>
          </cell>
          <cell r="DP107" t="e">
            <v>#N/A</v>
          </cell>
          <cell r="DQ107" t="str">
            <v>214220</v>
          </cell>
        </row>
        <row r="108">
          <cell r="BH108">
            <v>-291704.57502218016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CN108">
            <v>-291704.57502218016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D108" t="str">
            <v>214220</v>
          </cell>
          <cell r="DE108" t="str">
            <v>214220</v>
          </cell>
          <cell r="DG108" t="str">
            <v>214220</v>
          </cell>
          <cell r="DH108" t="str">
            <v>214220</v>
          </cell>
          <cell r="DI108" t="str">
            <v>214220</v>
          </cell>
          <cell r="DJ108" t="str">
            <v>214220</v>
          </cell>
          <cell r="DL108" t="str">
            <v>214220</v>
          </cell>
          <cell r="DM108" t="str">
            <v>214220</v>
          </cell>
          <cell r="DN108" t="str">
            <v>214220</v>
          </cell>
          <cell r="DO108" t="e">
            <v>#N/A</v>
          </cell>
          <cell r="DP108" t="e">
            <v>#N/A</v>
          </cell>
          <cell r="DQ108" t="str">
            <v>214220</v>
          </cell>
        </row>
        <row r="109">
          <cell r="BH109">
            <v>-2666832.86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CN109">
            <v>-2666832.86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D109" t="str">
            <v>214220</v>
          </cell>
          <cell r="DE109" t="str">
            <v>214220</v>
          </cell>
          <cell r="DG109" t="str">
            <v>214220</v>
          </cell>
          <cell r="DH109" t="str">
            <v>214220</v>
          </cell>
          <cell r="DI109" t="str">
            <v>214220</v>
          </cell>
          <cell r="DJ109" t="str">
            <v>214220</v>
          </cell>
          <cell r="DL109" t="str">
            <v>214220</v>
          </cell>
          <cell r="DM109" t="str">
            <v>214220</v>
          </cell>
          <cell r="DN109" t="str">
            <v>214220</v>
          </cell>
          <cell r="DO109" t="e">
            <v>#N/A</v>
          </cell>
          <cell r="DP109" t="e">
            <v>#N/A</v>
          </cell>
          <cell r="DQ109" t="str">
            <v>214220</v>
          </cell>
        </row>
        <row r="110">
          <cell r="BH110">
            <v>-49514.75539710834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CN110">
            <v>-49514.75539710834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D110" t="str">
            <v>214220</v>
          </cell>
          <cell r="DE110" t="str">
            <v>214220</v>
          </cell>
          <cell r="DG110" t="str">
            <v>214220</v>
          </cell>
          <cell r="DH110" t="str">
            <v>214220</v>
          </cell>
          <cell r="DI110" t="str">
            <v>214220</v>
          </cell>
          <cell r="DJ110" t="str">
            <v>214220</v>
          </cell>
          <cell r="DL110" t="str">
            <v>214220</v>
          </cell>
          <cell r="DM110" t="str">
            <v>214220</v>
          </cell>
          <cell r="DN110" t="str">
            <v>214220</v>
          </cell>
          <cell r="DO110" t="e">
            <v>#N/A</v>
          </cell>
          <cell r="DP110" t="e">
            <v>#N/A</v>
          </cell>
          <cell r="DQ110" t="str">
            <v>214220</v>
          </cell>
        </row>
        <row r="111">
          <cell r="BH111">
            <v>-2922199.87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CN111">
            <v>-2922199.87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D111" t="str">
            <v>214220</v>
          </cell>
          <cell r="DE111" t="str">
            <v>214220</v>
          </cell>
          <cell r="DG111" t="str">
            <v>214220</v>
          </cell>
          <cell r="DH111" t="str">
            <v>214220</v>
          </cell>
          <cell r="DI111" t="str">
            <v>214220</v>
          </cell>
          <cell r="DJ111" t="str">
            <v>214220</v>
          </cell>
          <cell r="DL111" t="str">
            <v>214220</v>
          </cell>
          <cell r="DM111" t="str">
            <v>214220</v>
          </cell>
          <cell r="DN111" t="str">
            <v>214220</v>
          </cell>
          <cell r="DO111" t="e">
            <v>#N/A</v>
          </cell>
          <cell r="DP111" t="e">
            <v>#N/A</v>
          </cell>
          <cell r="DQ111" t="str">
            <v>214220</v>
          </cell>
        </row>
        <row r="112"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D112" t="str">
            <v>214220</v>
          </cell>
          <cell r="DE112" t="str">
            <v>214220</v>
          </cell>
          <cell r="DG112" t="str">
            <v>214220</v>
          </cell>
          <cell r="DH112" t="str">
            <v>214220</v>
          </cell>
          <cell r="DI112" t="str">
            <v>214220</v>
          </cell>
          <cell r="DJ112" t="str">
            <v>214220</v>
          </cell>
          <cell r="DL112" t="str">
            <v>214220</v>
          </cell>
          <cell r="DM112" t="str">
            <v>214220</v>
          </cell>
          <cell r="DN112" t="str">
            <v>214220</v>
          </cell>
          <cell r="DO112" t="e">
            <v>#N/A</v>
          </cell>
          <cell r="DP112" t="e">
            <v>#N/A</v>
          </cell>
          <cell r="DQ112" t="str">
            <v>214220</v>
          </cell>
        </row>
        <row r="113">
          <cell r="BH113">
            <v>-502220.11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CN113">
            <v>-502220.11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D113" t="str">
            <v>214220</v>
          </cell>
          <cell r="DE113" t="str">
            <v>214220</v>
          </cell>
          <cell r="DG113" t="str">
            <v>214220</v>
          </cell>
          <cell r="DH113" t="str">
            <v>214220</v>
          </cell>
          <cell r="DI113" t="str">
            <v>214220</v>
          </cell>
          <cell r="DJ113" t="str">
            <v>214220</v>
          </cell>
          <cell r="DL113" t="e">
            <v>#N/A</v>
          </cell>
          <cell r="DM113" t="str">
            <v>214220</v>
          </cell>
          <cell r="DN113" t="str">
            <v>214220</v>
          </cell>
          <cell r="DO113" t="e">
            <v>#N/A</v>
          </cell>
          <cell r="DP113" t="e">
            <v>#N/A</v>
          </cell>
          <cell r="DQ113" t="str">
            <v>214220</v>
          </cell>
        </row>
        <row r="114"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D114" t="str">
            <v>214220</v>
          </cell>
          <cell r="DE114" t="str">
            <v>214220</v>
          </cell>
          <cell r="DG114" t="str">
            <v>214220</v>
          </cell>
          <cell r="DH114" t="str">
            <v>214220</v>
          </cell>
          <cell r="DI114" t="str">
            <v>214220</v>
          </cell>
          <cell r="DJ114" t="str">
            <v>214220</v>
          </cell>
          <cell r="DL114" t="e">
            <v>#N/A</v>
          </cell>
          <cell r="DM114" t="str">
            <v>214220</v>
          </cell>
          <cell r="DN114" t="str">
            <v>214220</v>
          </cell>
          <cell r="DO114" t="e">
            <v>#N/A</v>
          </cell>
          <cell r="DP114" t="e">
            <v>#N/A</v>
          </cell>
          <cell r="DQ114" t="str">
            <v>214220</v>
          </cell>
        </row>
        <row r="115">
          <cell r="BH115">
            <v>-2048797.21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CN115">
            <v>-2048797.21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D115" t="str">
            <v>214220</v>
          </cell>
          <cell r="DE115" t="str">
            <v>214220</v>
          </cell>
          <cell r="DG115" t="str">
            <v>214220</v>
          </cell>
          <cell r="DH115" t="str">
            <v>214220</v>
          </cell>
          <cell r="DI115" t="str">
            <v>214220</v>
          </cell>
          <cell r="DJ115" t="str">
            <v>214220</v>
          </cell>
          <cell r="DL115" t="e">
            <v>#N/A</v>
          </cell>
          <cell r="DM115" t="str">
            <v>214220</v>
          </cell>
          <cell r="DN115" t="str">
            <v>214220</v>
          </cell>
          <cell r="DO115" t="e">
            <v>#N/A</v>
          </cell>
          <cell r="DP115" t="e">
            <v>#N/A</v>
          </cell>
          <cell r="DQ115" t="str">
            <v>214220</v>
          </cell>
        </row>
        <row r="116">
          <cell r="BH116">
            <v>-3065543.93</v>
          </cell>
          <cell r="BI116">
            <v>-533216.53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CN116">
            <v>-3065543.93</v>
          </cell>
          <cell r="CO116">
            <v>-533216.53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D116" t="str">
            <v>214210</v>
          </cell>
          <cell r="DE116" t="str">
            <v>214210</v>
          </cell>
          <cell r="DG116" t="str">
            <v>214210</v>
          </cell>
          <cell r="DH116" t="str">
            <v>214210</v>
          </cell>
          <cell r="DI116" t="str">
            <v>214210</v>
          </cell>
          <cell r="DJ116" t="str">
            <v>214210</v>
          </cell>
          <cell r="DL116" t="str">
            <v>214210</v>
          </cell>
          <cell r="DM116" t="str">
            <v>214210</v>
          </cell>
          <cell r="DN116" t="str">
            <v>214210</v>
          </cell>
          <cell r="DO116" t="e">
            <v>#N/A</v>
          </cell>
          <cell r="DP116" t="e">
            <v>#N/A</v>
          </cell>
          <cell r="DQ116" t="str">
            <v>214210</v>
          </cell>
        </row>
        <row r="117">
          <cell r="BH117">
            <v>-456647.56257163244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CN117">
            <v>-456647.56257163244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D117" t="str">
            <v>214210</v>
          </cell>
          <cell r="DE117" t="str">
            <v>214210</v>
          </cell>
          <cell r="DG117" t="str">
            <v>214210</v>
          </cell>
          <cell r="DH117" t="str">
            <v>214210</v>
          </cell>
          <cell r="DI117" t="str">
            <v>214210</v>
          </cell>
          <cell r="DJ117" t="str">
            <v>214210</v>
          </cell>
          <cell r="DL117" t="str">
            <v>214210</v>
          </cell>
          <cell r="DM117" t="str">
            <v>214210</v>
          </cell>
          <cell r="DN117" t="str">
            <v>214210</v>
          </cell>
          <cell r="DO117" t="e">
            <v>#N/A</v>
          </cell>
          <cell r="DP117" t="e">
            <v>#N/A</v>
          </cell>
          <cell r="DQ117" t="str">
            <v>214210</v>
          </cell>
        </row>
        <row r="118">
          <cell r="BH118">
            <v>-106357.87</v>
          </cell>
          <cell r="BI118">
            <v>-105652.17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CN118">
            <v>-106357.87</v>
          </cell>
          <cell r="CO118">
            <v>-105652.17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D118" t="str">
            <v>214210</v>
          </cell>
          <cell r="DE118" t="str">
            <v>214210</v>
          </cell>
          <cell r="DG118" t="str">
            <v>214210</v>
          </cell>
          <cell r="DH118" t="str">
            <v>214210</v>
          </cell>
          <cell r="DI118" t="str">
            <v>214210</v>
          </cell>
          <cell r="DJ118" t="str">
            <v>214210</v>
          </cell>
          <cell r="DL118" t="str">
            <v>214210</v>
          </cell>
          <cell r="DM118" t="str">
            <v>214210</v>
          </cell>
          <cell r="DN118" t="str">
            <v>214210</v>
          </cell>
          <cell r="DO118" t="e">
            <v>#N/A</v>
          </cell>
          <cell r="DP118" t="e">
            <v>#N/A</v>
          </cell>
          <cell r="DQ118" t="str">
            <v>214210</v>
          </cell>
        </row>
        <row r="119"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D119" t="str">
            <v>214210</v>
          </cell>
          <cell r="DE119" t="str">
            <v>214210</v>
          </cell>
          <cell r="DG119" t="str">
            <v>214210</v>
          </cell>
          <cell r="DH119" t="str">
            <v>214210</v>
          </cell>
          <cell r="DI119" t="str">
            <v>214210</v>
          </cell>
          <cell r="DJ119" t="str">
            <v>214210</v>
          </cell>
          <cell r="DL119" t="str">
            <v>214210</v>
          </cell>
          <cell r="DM119" t="str">
            <v>214210</v>
          </cell>
          <cell r="DN119" t="str">
            <v>214210</v>
          </cell>
          <cell r="DO119" t="e">
            <v>#N/A</v>
          </cell>
          <cell r="DP119" t="e">
            <v>#N/A</v>
          </cell>
          <cell r="DQ119" t="str">
            <v>214210</v>
          </cell>
        </row>
        <row r="120"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-32937403.539999999</v>
          </cell>
          <cell r="BS120">
            <v>0</v>
          </cell>
          <cell r="BT120">
            <v>0</v>
          </cell>
          <cell r="BU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-32937403.539999999</v>
          </cell>
          <cell r="CY120">
            <v>0</v>
          </cell>
          <cell r="CZ120">
            <v>0</v>
          </cell>
          <cell r="DA120">
            <v>0</v>
          </cell>
          <cell r="DD120" t="str">
            <v>212251</v>
          </cell>
          <cell r="DE120" t="str">
            <v>212251</v>
          </cell>
          <cell r="DG120" t="str">
            <v>212251</v>
          </cell>
          <cell r="DH120" t="str">
            <v>212251</v>
          </cell>
          <cell r="DI120" t="str">
            <v>212251</v>
          </cell>
          <cell r="DJ120" t="str">
            <v>212251</v>
          </cell>
          <cell r="DL120" t="str">
            <v>212251</v>
          </cell>
          <cell r="DM120" t="str">
            <v>212251</v>
          </cell>
          <cell r="DN120" t="str">
            <v>212251</v>
          </cell>
          <cell r="DO120" t="e">
            <v>#N/A</v>
          </cell>
          <cell r="DP120" t="e">
            <v>#N/A</v>
          </cell>
          <cell r="DQ120" t="str">
            <v>212251</v>
          </cell>
        </row>
        <row r="121"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D121" t="str">
            <v>212251</v>
          </cell>
          <cell r="DE121" t="str">
            <v>212251</v>
          </cell>
          <cell r="DG121" t="str">
            <v>212251</v>
          </cell>
          <cell r="DH121" t="str">
            <v>212251</v>
          </cell>
          <cell r="DI121" t="str">
            <v>212251</v>
          </cell>
          <cell r="DJ121" t="str">
            <v>212251</v>
          </cell>
          <cell r="DL121" t="str">
            <v>212251</v>
          </cell>
          <cell r="DM121" t="str">
            <v>212251</v>
          </cell>
          <cell r="DN121" t="str">
            <v>212251</v>
          </cell>
          <cell r="DO121" t="e">
            <v>#N/A</v>
          </cell>
          <cell r="DP121" t="e">
            <v>#N/A</v>
          </cell>
          <cell r="DQ121" t="str">
            <v>212251</v>
          </cell>
        </row>
        <row r="122"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D122" t="str">
            <v>212211</v>
          </cell>
          <cell r="DE122" t="str">
            <v>212211</v>
          </cell>
          <cell r="DG122" t="str">
            <v>212211</v>
          </cell>
          <cell r="DH122" t="str">
            <v>212211</v>
          </cell>
          <cell r="DI122" t="str">
            <v>212211</v>
          </cell>
          <cell r="DJ122" t="str">
            <v>212211</v>
          </cell>
          <cell r="DL122" t="str">
            <v>212211</v>
          </cell>
          <cell r="DM122" t="str">
            <v>212211</v>
          </cell>
          <cell r="DN122" t="str">
            <v>212211</v>
          </cell>
          <cell r="DO122" t="str">
            <v>212211</v>
          </cell>
          <cell r="DP122" t="str">
            <v>212211</v>
          </cell>
          <cell r="DQ122" t="str">
            <v>212211</v>
          </cell>
        </row>
        <row r="123">
          <cell r="BH123">
            <v>0</v>
          </cell>
          <cell r="BI123">
            <v>-217810.29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CN123">
            <v>0</v>
          </cell>
          <cell r="CO123">
            <v>-217810.29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D123" t="str">
            <v>214751</v>
          </cell>
          <cell r="DE123" t="str">
            <v>214751</v>
          </cell>
          <cell r="DG123" t="str">
            <v>214751</v>
          </cell>
          <cell r="DH123" t="str">
            <v>214751</v>
          </cell>
          <cell r="DI123" t="str">
            <v>214751</v>
          </cell>
          <cell r="DJ123" t="str">
            <v>214751</v>
          </cell>
          <cell r="DL123" t="str">
            <v>214751</v>
          </cell>
          <cell r="DM123" t="str">
            <v>214751</v>
          </cell>
          <cell r="DN123" t="str">
            <v>214751</v>
          </cell>
          <cell r="DO123" t="e">
            <v>#N/A</v>
          </cell>
          <cell r="DP123" t="e">
            <v>#N/A</v>
          </cell>
          <cell r="DQ123" t="str">
            <v>214751</v>
          </cell>
        </row>
        <row r="124">
          <cell r="BH124">
            <v>-81116.467454076934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CN124">
            <v>-81116.467454076934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D124" t="str">
            <v>214751</v>
          </cell>
          <cell r="DE124" t="str">
            <v>214751</v>
          </cell>
          <cell r="DG124" t="str">
            <v>214751</v>
          </cell>
          <cell r="DH124" t="str">
            <v>214751</v>
          </cell>
          <cell r="DI124" t="str">
            <v>214751</v>
          </cell>
          <cell r="DJ124" t="str">
            <v>214751</v>
          </cell>
          <cell r="DL124" t="str">
            <v>214751</v>
          </cell>
          <cell r="DM124" t="str">
            <v>214751</v>
          </cell>
          <cell r="DN124" t="str">
            <v>214751</v>
          </cell>
          <cell r="DO124" t="e">
            <v>#N/A</v>
          </cell>
          <cell r="DP124" t="e">
            <v>#N/A</v>
          </cell>
          <cell r="DQ124" t="str">
            <v>214751</v>
          </cell>
        </row>
        <row r="125"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D125" t="e">
            <v>#N/A</v>
          </cell>
          <cell r="DE125" t="e">
            <v>#N/A</v>
          </cell>
          <cell r="DG125" t="e">
            <v>#N/A</v>
          </cell>
          <cell r="DH125" t="e">
            <v>#N/A</v>
          </cell>
          <cell r="DI125" t="e">
            <v>#N/A</v>
          </cell>
          <cell r="DJ125" t="e">
            <v>#N/A</v>
          </cell>
          <cell r="DL125" t="e">
            <v>#N/A</v>
          </cell>
          <cell r="DM125" t="e">
            <v>#N/A</v>
          </cell>
          <cell r="DN125" t="str">
            <v>112110G</v>
          </cell>
          <cell r="DO125" t="e">
            <v>#N/A</v>
          </cell>
          <cell r="DP125" t="e">
            <v>#N/A</v>
          </cell>
          <cell r="DQ125" t="e">
            <v>#N/A</v>
          </cell>
        </row>
        <row r="126"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D126" t="e">
            <v>#N/A</v>
          </cell>
          <cell r="DE126" t="e">
            <v>#N/A</v>
          </cell>
          <cell r="DG126" t="e">
            <v>#N/A</v>
          </cell>
          <cell r="DH126" t="e">
            <v>#N/A</v>
          </cell>
          <cell r="DI126" t="e">
            <v>#N/A</v>
          </cell>
          <cell r="DJ126" t="e">
            <v>#N/A</v>
          </cell>
          <cell r="DL126" t="e">
            <v>#N/A</v>
          </cell>
          <cell r="DM126" t="e">
            <v>#N/A</v>
          </cell>
          <cell r="DN126" t="e">
            <v>#N/A</v>
          </cell>
          <cell r="DO126" t="e">
            <v>#N/A</v>
          </cell>
          <cell r="DP126" t="e">
            <v>#N/A</v>
          </cell>
          <cell r="DQ126" t="e">
            <v>#N/A</v>
          </cell>
        </row>
        <row r="127"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50692</v>
          </cell>
          <cell r="BS127">
            <v>0</v>
          </cell>
          <cell r="BT127">
            <v>0</v>
          </cell>
          <cell r="BU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50692</v>
          </cell>
          <cell r="CY127">
            <v>0</v>
          </cell>
          <cell r="CZ127">
            <v>0</v>
          </cell>
          <cell r="DA127">
            <v>0</v>
          </cell>
          <cell r="DD127" t="str">
            <v>112110G</v>
          </cell>
          <cell r="DE127" t="str">
            <v>112110G</v>
          </cell>
          <cell r="DG127" t="str">
            <v>112110G</v>
          </cell>
          <cell r="DH127" t="str">
            <v>112110G</v>
          </cell>
          <cell r="DI127" t="str">
            <v>112110G</v>
          </cell>
          <cell r="DJ127" t="str">
            <v>112110G</v>
          </cell>
          <cell r="DL127" t="str">
            <v>112110G</v>
          </cell>
          <cell r="DM127" t="str">
            <v>112110G</v>
          </cell>
          <cell r="DN127" t="str">
            <v>112110G</v>
          </cell>
          <cell r="DO127" t="e">
            <v>#N/A</v>
          </cell>
          <cell r="DP127" t="e">
            <v>#N/A</v>
          </cell>
          <cell r="DQ127" t="str">
            <v>112110G</v>
          </cell>
        </row>
        <row r="128"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CN128">
            <v>0</v>
          </cell>
          <cell r="CO128">
            <v>0</v>
          </cell>
          <cell r="CP128">
            <v>1236068.73</v>
          </cell>
          <cell r="CQ128">
            <v>1461828.56</v>
          </cell>
          <cell r="CR128">
            <v>0</v>
          </cell>
          <cell r="CS128">
            <v>2473441.98</v>
          </cell>
          <cell r="CT128">
            <v>0</v>
          </cell>
          <cell r="CU128">
            <v>0</v>
          </cell>
          <cell r="CV128">
            <v>0</v>
          </cell>
          <cell r="CW128">
            <v>-251604.86999999732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D128" t="str">
            <v>112110G</v>
          </cell>
          <cell r="DE128" t="str">
            <v>112110G</v>
          </cell>
          <cell r="DG128" t="str">
            <v>112110G</v>
          </cell>
          <cell r="DH128" t="str">
            <v>112110G</v>
          </cell>
          <cell r="DI128" t="str">
            <v>112110G</v>
          </cell>
          <cell r="DJ128" t="str">
            <v>112110G</v>
          </cell>
          <cell r="DL128" t="str">
            <v>112110G</v>
          </cell>
          <cell r="DM128" t="str">
            <v>112110G</v>
          </cell>
          <cell r="DN128" t="str">
            <v>112110G</v>
          </cell>
          <cell r="DO128" t="e">
            <v>#N/A</v>
          </cell>
          <cell r="DP128" t="e">
            <v>#N/A</v>
          </cell>
          <cell r="DQ128" t="str">
            <v>112110G</v>
          </cell>
        </row>
        <row r="129"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D129" t="str">
            <v>112110G</v>
          </cell>
          <cell r="DE129" t="str">
            <v>112110G</v>
          </cell>
          <cell r="DG129" t="str">
            <v>112110G</v>
          </cell>
          <cell r="DH129" t="str">
            <v>112110G</v>
          </cell>
          <cell r="DI129" t="str">
            <v>112110G</v>
          </cell>
          <cell r="DJ129" t="str">
            <v>112110G</v>
          </cell>
          <cell r="DL129" t="str">
            <v>112110G</v>
          </cell>
          <cell r="DM129" t="str">
            <v>112110G</v>
          </cell>
          <cell r="DN129" t="str">
            <v>112110G</v>
          </cell>
          <cell r="DO129" t="e">
            <v>#N/A</v>
          </cell>
          <cell r="DP129" t="e">
            <v>#N/A</v>
          </cell>
          <cell r="DQ129" t="str">
            <v>112110G</v>
          </cell>
        </row>
        <row r="130"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D130" t="str">
            <v>120410G</v>
          </cell>
          <cell r="DE130" t="str">
            <v>120410G</v>
          </cell>
          <cell r="DG130" t="str">
            <v>120410G</v>
          </cell>
          <cell r="DH130" t="str">
            <v>120410G</v>
          </cell>
          <cell r="DI130" t="str">
            <v>120410G</v>
          </cell>
          <cell r="DJ130" t="str">
            <v>120410G</v>
          </cell>
          <cell r="DL130" t="str">
            <v>120410G</v>
          </cell>
          <cell r="DM130" t="str">
            <v>120410G</v>
          </cell>
          <cell r="DN130" t="str">
            <v>120410G</v>
          </cell>
          <cell r="DO130" t="str">
            <v>120410G</v>
          </cell>
          <cell r="DP130" t="str">
            <v>120410G</v>
          </cell>
          <cell r="DQ130" t="str">
            <v>120410G</v>
          </cell>
        </row>
        <row r="131">
          <cell r="BH131">
            <v>1396310</v>
          </cell>
          <cell r="BI131">
            <v>1662</v>
          </cell>
          <cell r="BJ131">
            <v>0</v>
          </cell>
          <cell r="BK131">
            <v>6896403</v>
          </cell>
          <cell r="BL131">
            <v>0</v>
          </cell>
          <cell r="BM131">
            <v>0</v>
          </cell>
          <cell r="BN131">
            <v>326011</v>
          </cell>
          <cell r="BO131">
            <v>0</v>
          </cell>
          <cell r="BP131">
            <v>0</v>
          </cell>
          <cell r="BQ131">
            <v>79866815.189999998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CN131">
            <v>1396310</v>
          </cell>
          <cell r="CO131">
            <v>1662</v>
          </cell>
          <cell r="CP131">
            <v>0</v>
          </cell>
          <cell r="CQ131">
            <v>6896403</v>
          </cell>
          <cell r="CR131">
            <v>0</v>
          </cell>
          <cell r="CS131">
            <v>0</v>
          </cell>
          <cell r="CT131">
            <v>326011</v>
          </cell>
          <cell r="CU131">
            <v>0</v>
          </cell>
          <cell r="CV131">
            <v>0</v>
          </cell>
          <cell r="CW131">
            <v>79866815.189999998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D131" t="str">
            <v>112110G</v>
          </cell>
          <cell r="DE131" t="str">
            <v>112110G</v>
          </cell>
          <cell r="DG131" t="str">
            <v>112110G</v>
          </cell>
          <cell r="DH131" t="str">
            <v>112110G</v>
          </cell>
          <cell r="DI131" t="str">
            <v>112110G</v>
          </cell>
          <cell r="DJ131" t="str">
            <v>112110G</v>
          </cell>
          <cell r="DL131" t="str">
            <v>112110G</v>
          </cell>
          <cell r="DM131" t="str">
            <v>112110G</v>
          </cell>
          <cell r="DN131" t="str">
            <v>112110G</v>
          </cell>
          <cell r="DO131" t="e">
            <v>#N/A</v>
          </cell>
          <cell r="DP131" t="e">
            <v>#N/A</v>
          </cell>
          <cell r="DQ131" t="str">
            <v>112110G</v>
          </cell>
        </row>
        <row r="132"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D132" t="str">
            <v>120431G</v>
          </cell>
          <cell r="DE132" t="str">
            <v>120431G</v>
          </cell>
          <cell r="DG132" t="str">
            <v>120431G</v>
          </cell>
          <cell r="DH132" t="str">
            <v>120431G</v>
          </cell>
          <cell r="DI132" t="str">
            <v>120431G</v>
          </cell>
          <cell r="DJ132" t="str">
            <v>120431G</v>
          </cell>
          <cell r="DL132" t="str">
            <v>120431G</v>
          </cell>
          <cell r="DM132" t="str">
            <v>120431G</v>
          </cell>
          <cell r="DN132" t="str">
            <v>120431G</v>
          </cell>
          <cell r="DO132" t="e">
            <v>#N/A</v>
          </cell>
          <cell r="DP132" t="e">
            <v>#N/A</v>
          </cell>
          <cell r="DQ132" t="str">
            <v>120431G</v>
          </cell>
        </row>
        <row r="133">
          <cell r="BH133">
            <v>16269517</v>
          </cell>
          <cell r="BI133">
            <v>307071</v>
          </cell>
          <cell r="BJ133">
            <v>0</v>
          </cell>
          <cell r="BK133">
            <v>10144991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272318405.48000002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CN133">
            <v>16269517</v>
          </cell>
          <cell r="CO133">
            <v>307071</v>
          </cell>
          <cell r="CP133">
            <v>0</v>
          </cell>
          <cell r="CQ133">
            <v>10144991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272318405.48000002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D133" t="str">
            <v>112110G</v>
          </cell>
          <cell r="DE133" t="str">
            <v>112110G</v>
          </cell>
          <cell r="DG133" t="str">
            <v>112110G</v>
          </cell>
          <cell r="DH133" t="str">
            <v>112110G</v>
          </cell>
          <cell r="DI133" t="str">
            <v>112110G</v>
          </cell>
          <cell r="DJ133" t="str">
            <v>112110G</v>
          </cell>
          <cell r="DL133" t="str">
            <v>112110G</v>
          </cell>
          <cell r="DM133" t="str">
            <v>112110G</v>
          </cell>
          <cell r="DN133" t="str">
            <v>112110G</v>
          </cell>
          <cell r="DO133" t="e">
            <v>#N/A</v>
          </cell>
          <cell r="DP133" t="e">
            <v>#N/A</v>
          </cell>
          <cell r="DQ133" t="str">
            <v>112110G</v>
          </cell>
        </row>
        <row r="134"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CN134">
            <v>0</v>
          </cell>
          <cell r="CO134">
            <v>0</v>
          </cell>
          <cell r="CP134">
            <v>10414.93</v>
          </cell>
          <cell r="CQ134">
            <v>0</v>
          </cell>
          <cell r="CR134">
            <v>0</v>
          </cell>
          <cell r="CS134">
            <v>-1523.3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D134" t="str">
            <v>112110G</v>
          </cell>
          <cell r="DE134" t="str">
            <v>112110G</v>
          </cell>
          <cell r="DG134" t="str">
            <v>112110G</v>
          </cell>
          <cell r="DH134" t="str">
            <v>112110G</v>
          </cell>
          <cell r="DI134" t="str">
            <v>112110G</v>
          </cell>
          <cell r="DJ134" t="str">
            <v>112110G</v>
          </cell>
          <cell r="DL134" t="str">
            <v>112110G</v>
          </cell>
          <cell r="DM134" t="str">
            <v>112110G</v>
          </cell>
          <cell r="DN134" t="str">
            <v>112110G</v>
          </cell>
          <cell r="DO134" t="e">
            <v>#N/A</v>
          </cell>
          <cell r="DP134" t="e">
            <v>#N/A</v>
          </cell>
          <cell r="DQ134" t="str">
            <v>112110G</v>
          </cell>
        </row>
        <row r="135">
          <cell r="BH135">
            <v>20855125</v>
          </cell>
          <cell r="BI135">
            <v>1107331686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CN135">
            <v>20855125</v>
          </cell>
          <cell r="CO135">
            <v>1107331686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D135" t="str">
            <v>112110G</v>
          </cell>
          <cell r="DE135" t="str">
            <v>112110G</v>
          </cell>
          <cell r="DG135" t="str">
            <v>blocked</v>
          </cell>
          <cell r="DH135" t="str">
            <v>blocked</v>
          </cell>
          <cell r="DI135" t="str">
            <v>blocked</v>
          </cell>
          <cell r="DJ135" t="e">
            <v>#N/A</v>
          </cell>
          <cell r="DL135" t="str">
            <v>blocked</v>
          </cell>
          <cell r="DM135" t="str">
            <v>blocked</v>
          </cell>
          <cell r="DN135" t="str">
            <v>blocked</v>
          </cell>
          <cell r="DO135" t="e">
            <v>#N/A</v>
          </cell>
          <cell r="DP135" t="e">
            <v>#N/A</v>
          </cell>
          <cell r="DQ135" t="e">
            <v>#N/A</v>
          </cell>
        </row>
        <row r="136">
          <cell r="BH136">
            <v>139193442.11000001</v>
          </cell>
          <cell r="BI136">
            <v>9826000.2599999998</v>
          </cell>
          <cell r="BJ136">
            <v>0</v>
          </cell>
          <cell r="BK136">
            <v>262494466.82999998</v>
          </cell>
          <cell r="BL136">
            <v>0</v>
          </cell>
          <cell r="BM136">
            <v>0</v>
          </cell>
          <cell r="BN136">
            <v>12416271.83</v>
          </cell>
          <cell r="BO136">
            <v>0</v>
          </cell>
          <cell r="BP136">
            <v>17403292</v>
          </cell>
          <cell r="BQ136">
            <v>0</v>
          </cell>
          <cell r="BR136">
            <v>67421188</v>
          </cell>
          <cell r="BS136">
            <v>0</v>
          </cell>
          <cell r="BT136">
            <v>0</v>
          </cell>
          <cell r="BU136">
            <v>0</v>
          </cell>
          <cell r="CN136">
            <v>139193442.11000001</v>
          </cell>
          <cell r="CO136">
            <v>9826000.2599999998</v>
          </cell>
          <cell r="CP136">
            <v>0</v>
          </cell>
          <cell r="CQ136">
            <v>262494466.82999998</v>
          </cell>
          <cell r="CR136">
            <v>0</v>
          </cell>
          <cell r="CS136">
            <v>0</v>
          </cell>
          <cell r="CT136">
            <v>12416271.83</v>
          </cell>
          <cell r="CU136">
            <v>0</v>
          </cell>
          <cell r="CV136">
            <v>17403292</v>
          </cell>
          <cell r="CW136">
            <v>0</v>
          </cell>
          <cell r="CX136">
            <v>67421188</v>
          </cell>
          <cell r="CY136">
            <v>0</v>
          </cell>
          <cell r="CZ136">
            <v>0</v>
          </cell>
          <cell r="DA136">
            <v>0</v>
          </cell>
          <cell r="DD136" t="str">
            <v>120210G</v>
          </cell>
          <cell r="DE136" t="str">
            <v>120210G</v>
          </cell>
          <cell r="DG136" t="str">
            <v>120210G</v>
          </cell>
          <cell r="DH136" t="str">
            <v>120210G</v>
          </cell>
          <cell r="DI136" t="str">
            <v>120210G</v>
          </cell>
          <cell r="DJ136" t="str">
            <v>120210G</v>
          </cell>
          <cell r="DL136" t="str">
            <v>120210G</v>
          </cell>
          <cell r="DM136" t="str">
            <v>120210G</v>
          </cell>
          <cell r="DN136" t="str">
            <v>120210G</v>
          </cell>
          <cell r="DO136" t="e">
            <v>#N/A</v>
          </cell>
          <cell r="DP136" t="e">
            <v>#N/A</v>
          </cell>
          <cell r="DQ136" t="str">
            <v>120210G</v>
          </cell>
        </row>
        <row r="137"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64512400.06872116</v>
          </cell>
          <cell r="BS137">
            <v>0</v>
          </cell>
          <cell r="BT137">
            <v>0</v>
          </cell>
          <cell r="BU137">
            <v>0</v>
          </cell>
          <cell r="CN137">
            <v>650933.93000000005</v>
          </cell>
          <cell r="CO137">
            <v>0</v>
          </cell>
          <cell r="CP137">
            <v>6974489.6199999452</v>
          </cell>
          <cell r="CQ137">
            <v>12603059.48</v>
          </cell>
          <cell r="CR137">
            <v>0</v>
          </cell>
          <cell r="CS137">
            <v>135886.70000000042</v>
          </cell>
          <cell r="CT137">
            <v>-364325.27999999997</v>
          </cell>
          <cell r="CU137">
            <v>0</v>
          </cell>
          <cell r="CV137">
            <v>0</v>
          </cell>
          <cell r="CW137">
            <v>0</v>
          </cell>
          <cell r="CX137">
            <v>35112691.678463794</v>
          </cell>
          <cell r="CY137">
            <v>0</v>
          </cell>
          <cell r="CZ137">
            <v>0</v>
          </cell>
          <cell r="DA137">
            <v>0</v>
          </cell>
          <cell r="DD137" t="str">
            <v>120210G</v>
          </cell>
          <cell r="DE137" t="str">
            <v>120210G</v>
          </cell>
          <cell r="DG137" t="str">
            <v>120210G</v>
          </cell>
          <cell r="DH137" t="str">
            <v>120210G</v>
          </cell>
          <cell r="DI137" t="str">
            <v>120210G</v>
          </cell>
          <cell r="DJ137" t="str">
            <v>120210G</v>
          </cell>
          <cell r="DL137" t="str">
            <v>120210G</v>
          </cell>
          <cell r="DM137" t="str">
            <v>120210G</v>
          </cell>
          <cell r="DN137" t="str">
            <v>120210G</v>
          </cell>
          <cell r="DO137" t="e">
            <v>#N/A</v>
          </cell>
          <cell r="DP137" t="e">
            <v>#N/A</v>
          </cell>
          <cell r="DQ137" t="str">
            <v>120210G</v>
          </cell>
        </row>
        <row r="138">
          <cell r="BH138">
            <v>2072447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CN138">
            <v>2072447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D138" t="str">
            <v>120210G</v>
          </cell>
          <cell r="DE138" t="str">
            <v>120210G</v>
          </cell>
          <cell r="DG138" t="str">
            <v>120210G</v>
          </cell>
          <cell r="DH138" t="str">
            <v>120210G</v>
          </cell>
          <cell r="DI138" t="str">
            <v>120210G</v>
          </cell>
          <cell r="DJ138" t="str">
            <v>120210G</v>
          </cell>
          <cell r="DL138" t="str">
            <v>120210G</v>
          </cell>
          <cell r="DM138" t="str">
            <v>120210G</v>
          </cell>
          <cell r="DN138" t="str">
            <v>120210G</v>
          </cell>
          <cell r="DO138" t="e">
            <v>#N/A</v>
          </cell>
          <cell r="DP138" t="e">
            <v>#N/A</v>
          </cell>
          <cell r="DQ138" t="str">
            <v>120210G</v>
          </cell>
        </row>
        <row r="139"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CN139">
            <v>-3066591.22</v>
          </cell>
          <cell r="CO139">
            <v>0</v>
          </cell>
          <cell r="CP139">
            <v>-635356859.99887645</v>
          </cell>
          <cell r="CQ139">
            <v>3178300</v>
          </cell>
          <cell r="CR139">
            <v>0</v>
          </cell>
          <cell r="CS139">
            <v>0</v>
          </cell>
          <cell r="CT139">
            <v>325351.19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D139" t="str">
            <v>120220G</v>
          </cell>
          <cell r="DE139" t="str">
            <v>120220G</v>
          </cell>
          <cell r="DG139" t="str">
            <v>120220G</v>
          </cell>
          <cell r="DH139" t="str">
            <v>120220G</v>
          </cell>
          <cell r="DI139" t="str">
            <v>120220G</v>
          </cell>
          <cell r="DJ139" t="str">
            <v>120220G</v>
          </cell>
          <cell r="DL139" t="str">
            <v>120220G</v>
          </cell>
          <cell r="DM139" t="str">
            <v>120220G</v>
          </cell>
          <cell r="DN139" t="str">
            <v>120220G</v>
          </cell>
          <cell r="DO139" t="str">
            <v>120220G</v>
          </cell>
          <cell r="DP139" t="str">
            <v>120220G</v>
          </cell>
          <cell r="DQ139" t="str">
            <v>120220G</v>
          </cell>
        </row>
        <row r="140">
          <cell r="BH140">
            <v>6319891248.54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CN140">
            <v>6319891248.54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D140" t="str">
            <v>120510G</v>
          </cell>
          <cell r="DE140" t="str">
            <v>120510G</v>
          </cell>
          <cell r="DG140" t="str">
            <v>120510G</v>
          </cell>
          <cell r="DH140" t="str">
            <v>120510G</v>
          </cell>
          <cell r="DI140" t="str">
            <v>120510G</v>
          </cell>
          <cell r="DJ140" t="str">
            <v>120510G</v>
          </cell>
          <cell r="DL140" t="str">
            <v>120510G</v>
          </cell>
          <cell r="DM140" t="str">
            <v>120510G</v>
          </cell>
          <cell r="DN140" t="str">
            <v>120510G</v>
          </cell>
          <cell r="DO140" t="e">
            <v>#N/A</v>
          </cell>
          <cell r="DP140" t="e">
            <v>#N/A</v>
          </cell>
          <cell r="DQ140" t="str">
            <v>120510G</v>
          </cell>
        </row>
        <row r="141"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CN141">
            <v>224504300.76999971</v>
          </cell>
          <cell r="CO141">
            <v>0</v>
          </cell>
          <cell r="CP141">
            <v>437316268.54035997</v>
          </cell>
          <cell r="CQ141">
            <v>-492655</v>
          </cell>
          <cell r="CR141">
            <v>-6151.99</v>
          </cell>
          <cell r="CS141">
            <v>-1109562.07</v>
          </cell>
          <cell r="CT141">
            <v>6911561.1399999997</v>
          </cell>
          <cell r="CU141">
            <v>0</v>
          </cell>
          <cell r="CV141">
            <v>0</v>
          </cell>
          <cell r="CW141">
            <v>-955466.99</v>
          </cell>
          <cell r="CX141">
            <v>791918.92</v>
          </cell>
          <cell r="CY141">
            <v>0</v>
          </cell>
          <cell r="CZ141">
            <v>0</v>
          </cell>
          <cell r="DA141">
            <v>0</v>
          </cell>
          <cell r="DD141" t="str">
            <v>120220G</v>
          </cell>
          <cell r="DE141" t="str">
            <v>120220G</v>
          </cell>
          <cell r="DG141" t="str">
            <v>120220G</v>
          </cell>
          <cell r="DH141" t="str">
            <v>120220G</v>
          </cell>
          <cell r="DI141" t="str">
            <v>120220G</v>
          </cell>
          <cell r="DJ141" t="str">
            <v>120220G</v>
          </cell>
          <cell r="DL141" t="str">
            <v>120220G</v>
          </cell>
          <cell r="DM141" t="str">
            <v>120220G</v>
          </cell>
          <cell r="DN141" t="str">
            <v>120220G</v>
          </cell>
          <cell r="DO141" t="str">
            <v>120220G</v>
          </cell>
          <cell r="DP141" t="str">
            <v>120220G</v>
          </cell>
          <cell r="DQ141" t="str">
            <v>120220G</v>
          </cell>
        </row>
        <row r="142"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D142" t="str">
            <v>120510G</v>
          </cell>
          <cell r="DE142" t="str">
            <v>120510G</v>
          </cell>
          <cell r="DG142" t="e">
            <v>#N/A</v>
          </cell>
          <cell r="DH142" t="e">
            <v>#N/A</v>
          </cell>
          <cell r="DI142" t="e">
            <v>#N/A</v>
          </cell>
          <cell r="DJ142" t="str">
            <v>120510G</v>
          </cell>
          <cell r="DL142" t="e">
            <v>#N/A</v>
          </cell>
          <cell r="DM142" t="e">
            <v>#N/A</v>
          </cell>
          <cell r="DN142" t="e">
            <v>#N/A</v>
          </cell>
          <cell r="DO142" t="e">
            <v>#N/A</v>
          </cell>
          <cell r="DP142" t="e">
            <v>#N/A</v>
          </cell>
          <cell r="DQ142" t="e">
            <v>#N/A</v>
          </cell>
        </row>
        <row r="143"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D143" t="str">
            <v>120220G</v>
          </cell>
          <cell r="DE143" t="str">
            <v>120220G</v>
          </cell>
          <cell r="DG143" t="e">
            <v>#N/A</v>
          </cell>
          <cell r="DH143" t="e">
            <v>#N/A</v>
          </cell>
          <cell r="DI143" t="e">
            <v>#N/A</v>
          </cell>
          <cell r="DJ143" t="str">
            <v>120220G</v>
          </cell>
          <cell r="DL143" t="e">
            <v>#N/A</v>
          </cell>
          <cell r="DM143" t="e">
            <v>#N/A</v>
          </cell>
          <cell r="DN143" t="e">
            <v>#N/A</v>
          </cell>
          <cell r="DO143" t="e">
            <v>#N/A</v>
          </cell>
          <cell r="DP143" t="e">
            <v>#N/A</v>
          </cell>
          <cell r="DQ143" t="e">
            <v>#N/A</v>
          </cell>
        </row>
        <row r="144">
          <cell r="BH144">
            <v>3067855086.8499999</v>
          </cell>
          <cell r="BI144">
            <v>42961567.32</v>
          </cell>
          <cell r="BJ144">
            <v>0</v>
          </cell>
          <cell r="BK144">
            <v>1295580053.03</v>
          </cell>
          <cell r="BL144">
            <v>0</v>
          </cell>
          <cell r="BM144">
            <v>0</v>
          </cell>
          <cell r="BN144">
            <v>22591543</v>
          </cell>
          <cell r="BO144">
            <v>61782.75</v>
          </cell>
          <cell r="BP144">
            <v>303794</v>
          </cell>
          <cell r="BQ144">
            <v>180197.49</v>
          </cell>
          <cell r="BR144">
            <v>367043667.00999999</v>
          </cell>
          <cell r="BS144">
            <v>0</v>
          </cell>
          <cell r="BT144">
            <v>0</v>
          </cell>
          <cell r="BU144">
            <v>0</v>
          </cell>
          <cell r="CN144">
            <v>3067855086.8499999</v>
          </cell>
          <cell r="CO144">
            <v>42961567.32</v>
          </cell>
          <cell r="CP144">
            <v>0</v>
          </cell>
          <cell r="CQ144">
            <v>1295580053.03</v>
          </cell>
          <cell r="CR144">
            <v>0</v>
          </cell>
          <cell r="CS144">
            <v>0</v>
          </cell>
          <cell r="CT144">
            <v>22591543</v>
          </cell>
          <cell r="CU144">
            <v>61782.75</v>
          </cell>
          <cell r="CV144">
            <v>303794</v>
          </cell>
          <cell r="CW144">
            <v>180197.49</v>
          </cell>
          <cell r="CX144">
            <v>367043667.00999999</v>
          </cell>
          <cell r="CY144">
            <v>0</v>
          </cell>
          <cell r="CZ144">
            <v>0</v>
          </cell>
          <cell r="DA144">
            <v>0</v>
          </cell>
          <cell r="DD144" t="str">
            <v>120220G</v>
          </cell>
          <cell r="DE144" t="str">
            <v>120220G</v>
          </cell>
          <cell r="DG144" t="str">
            <v>120220G</v>
          </cell>
          <cell r="DH144" t="str">
            <v>120220G</v>
          </cell>
          <cell r="DI144" t="str">
            <v>120220G</v>
          </cell>
          <cell r="DJ144" t="str">
            <v>120220G</v>
          </cell>
          <cell r="DL144" t="str">
            <v>120220G</v>
          </cell>
          <cell r="DM144" t="str">
            <v>120220G</v>
          </cell>
          <cell r="DN144" t="str">
            <v>120220G</v>
          </cell>
          <cell r="DO144" t="e">
            <v>#N/A</v>
          </cell>
          <cell r="DP144" t="e">
            <v>#N/A</v>
          </cell>
          <cell r="DQ144" t="str">
            <v>120220G</v>
          </cell>
        </row>
        <row r="145"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CN145">
            <v>2256579567.8313766</v>
          </cell>
          <cell r="CO145">
            <v>159941016.2599999</v>
          </cell>
          <cell r="CP145">
            <v>-60548455.620007753</v>
          </cell>
          <cell r="CQ145">
            <v>-479963535.89999974</v>
          </cell>
          <cell r="CR145">
            <v>6151.989999999998</v>
          </cell>
          <cell r="CS145">
            <v>1901778.2300000004</v>
          </cell>
          <cell r="CT145">
            <v>-50856628.839999996</v>
          </cell>
          <cell r="CU145">
            <v>356461.24999999988</v>
          </cell>
          <cell r="CV145">
            <v>-2480760.48</v>
          </cell>
          <cell r="CW145">
            <v>-571877.80000002764</v>
          </cell>
          <cell r="CX145">
            <v>-45906800.099999994</v>
          </cell>
          <cell r="CY145">
            <v>0</v>
          </cell>
          <cell r="CZ145">
            <v>0</v>
          </cell>
          <cell r="DA145">
            <v>0</v>
          </cell>
          <cell r="DD145" t="str">
            <v>120220G</v>
          </cell>
          <cell r="DE145" t="str">
            <v>120220G</v>
          </cell>
          <cell r="DG145" t="str">
            <v>120220G</v>
          </cell>
          <cell r="DH145" t="str">
            <v>120220G</v>
          </cell>
          <cell r="DI145" t="str">
            <v>120220G</v>
          </cell>
          <cell r="DJ145" t="str">
            <v>120220G</v>
          </cell>
          <cell r="DL145" t="str">
            <v>120220G</v>
          </cell>
          <cell r="DM145" t="str">
            <v>120220G</v>
          </cell>
          <cell r="DN145" t="str">
            <v>120220G</v>
          </cell>
          <cell r="DO145" t="e">
            <v>#N/A</v>
          </cell>
          <cell r="DP145" t="e">
            <v>#N/A</v>
          </cell>
          <cell r="DQ145" t="str">
            <v>120220G</v>
          </cell>
        </row>
        <row r="146"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D146" t="str">
            <v>120220G</v>
          </cell>
          <cell r="DE146" t="str">
            <v>120220G</v>
          </cell>
          <cell r="DG146" t="str">
            <v>120220G</v>
          </cell>
          <cell r="DH146" t="str">
            <v>120220G</v>
          </cell>
          <cell r="DI146" t="str">
            <v>120220G</v>
          </cell>
          <cell r="DJ146" t="str">
            <v>120220G</v>
          </cell>
          <cell r="DL146" t="str">
            <v>120220G</v>
          </cell>
          <cell r="DM146" t="str">
            <v>120220G</v>
          </cell>
          <cell r="DN146" t="str">
            <v>120220G</v>
          </cell>
          <cell r="DO146" t="e">
            <v>#N/A</v>
          </cell>
          <cell r="DP146" t="e">
            <v>#N/A</v>
          </cell>
          <cell r="DQ146" t="str">
            <v>120220G</v>
          </cell>
        </row>
        <row r="147">
          <cell r="BH147">
            <v>29102672.629999999</v>
          </cell>
          <cell r="BI147">
            <v>2646749.79</v>
          </cell>
          <cell r="BJ147">
            <v>0</v>
          </cell>
          <cell r="BK147">
            <v>7789654.7699999996</v>
          </cell>
          <cell r="BL147">
            <v>0</v>
          </cell>
          <cell r="BM147">
            <v>0</v>
          </cell>
          <cell r="BN147">
            <v>0</v>
          </cell>
          <cell r="BO147">
            <v>23093.66</v>
          </cell>
          <cell r="BP147">
            <v>21542</v>
          </cell>
          <cell r="BQ147">
            <v>8747.27</v>
          </cell>
          <cell r="BR147">
            <v>-433066</v>
          </cell>
          <cell r="BS147">
            <v>0</v>
          </cell>
          <cell r="BT147">
            <v>0</v>
          </cell>
          <cell r="BU147">
            <v>0</v>
          </cell>
          <cell r="CN147">
            <v>29102672.629999999</v>
          </cell>
          <cell r="CO147">
            <v>2646749.79</v>
          </cell>
          <cell r="CP147">
            <v>0</v>
          </cell>
          <cell r="CQ147">
            <v>7789654.7699999996</v>
          </cell>
          <cell r="CR147">
            <v>0</v>
          </cell>
          <cell r="CS147">
            <v>0</v>
          </cell>
          <cell r="CT147">
            <v>0</v>
          </cell>
          <cell r="CU147">
            <v>23093.66</v>
          </cell>
          <cell r="CV147">
            <v>21542</v>
          </cell>
          <cell r="CW147">
            <v>8747.27</v>
          </cell>
          <cell r="CX147">
            <v>-433066</v>
          </cell>
          <cell r="CY147">
            <v>0</v>
          </cell>
          <cell r="CZ147">
            <v>0</v>
          </cell>
          <cell r="DA147">
            <v>0</v>
          </cell>
          <cell r="DD147" t="str">
            <v>120220G</v>
          </cell>
          <cell r="DE147" t="str">
            <v>120220G</v>
          </cell>
          <cell r="DG147" t="str">
            <v>120220G</v>
          </cell>
          <cell r="DH147" t="str">
            <v>120220G</v>
          </cell>
          <cell r="DI147" t="str">
            <v>120220G</v>
          </cell>
          <cell r="DJ147" t="str">
            <v>120220G</v>
          </cell>
          <cell r="DL147" t="str">
            <v>120220G</v>
          </cell>
          <cell r="DM147" t="str">
            <v>120220G</v>
          </cell>
          <cell r="DN147" t="str">
            <v>120220G</v>
          </cell>
          <cell r="DO147" t="e">
            <v>#N/A</v>
          </cell>
          <cell r="DP147" t="e">
            <v>#N/A</v>
          </cell>
          <cell r="DQ147" t="e">
            <v>#N/A</v>
          </cell>
        </row>
        <row r="148"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CN148">
            <v>-3021515.96</v>
          </cell>
          <cell r="CO148">
            <v>-1846584.77</v>
          </cell>
          <cell r="CP148">
            <v>-21883779.140000015</v>
          </cell>
          <cell r="CQ148">
            <v>-5533469.6799999997</v>
          </cell>
          <cell r="CR148">
            <v>0</v>
          </cell>
          <cell r="CS148">
            <v>0</v>
          </cell>
          <cell r="CT148">
            <v>0</v>
          </cell>
          <cell r="CU148">
            <v>-28951.17</v>
          </cell>
          <cell r="CV148">
            <v>-21541.8</v>
          </cell>
          <cell r="CW148">
            <v>-59365.18</v>
          </cell>
          <cell r="CX148">
            <v>68918.759999999995</v>
          </cell>
          <cell r="CY148">
            <v>0</v>
          </cell>
          <cell r="CZ148">
            <v>0</v>
          </cell>
          <cell r="DA148">
            <v>0</v>
          </cell>
          <cell r="DD148" t="str">
            <v>120220G</v>
          </cell>
          <cell r="DE148" t="str">
            <v>120220G</v>
          </cell>
          <cell r="DG148" t="str">
            <v>120220G</v>
          </cell>
          <cell r="DH148" t="str">
            <v>120220G</v>
          </cell>
          <cell r="DI148" t="str">
            <v>120220G</v>
          </cell>
          <cell r="DJ148" t="str">
            <v>120220G</v>
          </cell>
          <cell r="DL148" t="str">
            <v>120220G</v>
          </cell>
          <cell r="DM148" t="str">
            <v>120220G</v>
          </cell>
          <cell r="DN148" t="str">
            <v>120220G</v>
          </cell>
          <cell r="DO148" t="e">
            <v>#N/A</v>
          </cell>
          <cell r="DP148" t="e">
            <v>#N/A</v>
          </cell>
          <cell r="DQ148" t="e">
            <v>#N/A</v>
          </cell>
        </row>
        <row r="149">
          <cell r="BH149">
            <v>3442996177.2199998</v>
          </cell>
          <cell r="BI149">
            <v>0</v>
          </cell>
          <cell r="BJ149">
            <v>0</v>
          </cell>
          <cell r="BK149">
            <v>11610664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CN149">
            <v>3442996177.2199998</v>
          </cell>
          <cell r="CO149">
            <v>0</v>
          </cell>
          <cell r="CP149">
            <v>0</v>
          </cell>
          <cell r="CQ149">
            <v>11610664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D149" t="str">
            <v>120220G</v>
          </cell>
          <cell r="DE149" t="str">
            <v>120220G</v>
          </cell>
          <cell r="DG149" t="str">
            <v>120220G</v>
          </cell>
          <cell r="DH149" t="str">
            <v>120220G</v>
          </cell>
          <cell r="DI149" t="str">
            <v>120220G</v>
          </cell>
          <cell r="DJ149" t="str">
            <v>120220G</v>
          </cell>
          <cell r="DL149" t="str">
            <v>120220G</v>
          </cell>
          <cell r="DM149" t="str">
            <v>120220G</v>
          </cell>
          <cell r="DN149" t="str">
            <v>120220G</v>
          </cell>
          <cell r="DO149" t="e">
            <v>#N/A</v>
          </cell>
          <cell r="DP149" t="e">
            <v>#N/A</v>
          </cell>
          <cell r="DQ149" t="str">
            <v>120220G</v>
          </cell>
        </row>
        <row r="150"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CN150">
            <v>0</v>
          </cell>
          <cell r="CO150">
            <v>0</v>
          </cell>
          <cell r="CP150">
            <v>480739.43851632171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D150" t="str">
            <v>120220G</v>
          </cell>
          <cell r="DE150" t="str">
            <v>120220G</v>
          </cell>
          <cell r="DG150" t="str">
            <v>120220G</v>
          </cell>
          <cell r="DH150" t="str">
            <v>120220G</v>
          </cell>
          <cell r="DI150" t="str">
            <v>120220G</v>
          </cell>
          <cell r="DJ150" t="str">
            <v>120220G</v>
          </cell>
          <cell r="DL150" t="str">
            <v>120220G</v>
          </cell>
          <cell r="DM150" t="str">
            <v>120220G</v>
          </cell>
          <cell r="DN150" t="str">
            <v>120220G</v>
          </cell>
          <cell r="DO150" t="e">
            <v>#N/A</v>
          </cell>
          <cell r="DP150" t="e">
            <v>#N/A</v>
          </cell>
          <cell r="DQ150" t="str">
            <v>120220G</v>
          </cell>
        </row>
        <row r="151"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D151" t="str">
            <v>120410G</v>
          </cell>
          <cell r="DE151" t="str">
            <v>120410G</v>
          </cell>
          <cell r="DG151" t="str">
            <v>120410G</v>
          </cell>
          <cell r="DH151" t="str">
            <v>120410G</v>
          </cell>
          <cell r="DI151" t="str">
            <v>120410G</v>
          </cell>
          <cell r="DJ151" t="str">
            <v>120410G</v>
          </cell>
          <cell r="DL151" t="str">
            <v>120410G</v>
          </cell>
          <cell r="DM151" t="str">
            <v>120410G</v>
          </cell>
          <cell r="DN151" t="str">
            <v>120410G</v>
          </cell>
          <cell r="DO151" t="str">
            <v>120410G</v>
          </cell>
          <cell r="DP151" t="str">
            <v>120410G</v>
          </cell>
          <cell r="DQ151" t="str">
            <v>120410G</v>
          </cell>
        </row>
        <row r="152"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CN152">
            <v>-1245693935.5190673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D152" t="str">
            <v>120431G</v>
          </cell>
          <cell r="DE152" t="str">
            <v>120431G</v>
          </cell>
          <cell r="DG152" t="str">
            <v>120431G</v>
          </cell>
          <cell r="DH152" t="str">
            <v>120431G</v>
          </cell>
          <cell r="DI152" t="str">
            <v>120431G</v>
          </cell>
          <cell r="DJ152" t="str">
            <v>120431G</v>
          </cell>
          <cell r="DL152" t="str">
            <v>120431G</v>
          </cell>
          <cell r="DM152" t="str">
            <v>120431G</v>
          </cell>
          <cell r="DN152" t="str">
            <v>120431G</v>
          </cell>
          <cell r="DO152" t="str">
            <v>120431G</v>
          </cell>
          <cell r="DP152" t="str">
            <v>120431G</v>
          </cell>
          <cell r="DQ152" t="str">
            <v>120431G</v>
          </cell>
        </row>
        <row r="153">
          <cell r="BH153">
            <v>1101717292.53</v>
          </cell>
          <cell r="BI153">
            <v>35273967.859999999</v>
          </cell>
          <cell r="BJ153">
            <v>0</v>
          </cell>
          <cell r="BK153">
            <v>1081108832.6900001</v>
          </cell>
          <cell r="BL153">
            <v>0</v>
          </cell>
          <cell r="BM153">
            <v>0</v>
          </cell>
          <cell r="BN153">
            <v>53897149</v>
          </cell>
          <cell r="BO153">
            <v>0</v>
          </cell>
          <cell r="BP153">
            <v>0</v>
          </cell>
          <cell r="BQ153">
            <v>0</v>
          </cell>
          <cell r="BR153">
            <v>163722</v>
          </cell>
          <cell r="BS153">
            <v>0</v>
          </cell>
          <cell r="BT153">
            <v>0</v>
          </cell>
          <cell r="BU153">
            <v>0</v>
          </cell>
          <cell r="CN153">
            <v>1101717292.53</v>
          </cell>
          <cell r="CO153">
            <v>35273967.859999999</v>
          </cell>
          <cell r="CP153">
            <v>0</v>
          </cell>
          <cell r="CQ153">
            <v>1081108832.6900001</v>
          </cell>
          <cell r="CR153">
            <v>0</v>
          </cell>
          <cell r="CS153">
            <v>0</v>
          </cell>
          <cell r="CT153">
            <v>53897149</v>
          </cell>
          <cell r="CU153">
            <v>0</v>
          </cell>
          <cell r="CV153">
            <v>0</v>
          </cell>
          <cell r="CW153">
            <v>0</v>
          </cell>
          <cell r="CX153">
            <v>163722</v>
          </cell>
          <cell r="CY153">
            <v>0</v>
          </cell>
          <cell r="CZ153">
            <v>0</v>
          </cell>
          <cell r="DA153">
            <v>0</v>
          </cell>
          <cell r="DD153" t="str">
            <v>120510G</v>
          </cell>
          <cell r="DE153" t="str">
            <v>120510G</v>
          </cell>
          <cell r="DG153" t="str">
            <v>120510G</v>
          </cell>
          <cell r="DH153" t="str">
            <v>120510G</v>
          </cell>
          <cell r="DI153" t="str">
            <v>120510G</v>
          </cell>
          <cell r="DJ153" t="str">
            <v>120510G</v>
          </cell>
          <cell r="DL153" t="str">
            <v>120510G</v>
          </cell>
          <cell r="DM153" t="str">
            <v>120510G</v>
          </cell>
          <cell r="DN153" t="str">
            <v>120510G</v>
          </cell>
          <cell r="DO153" t="e">
            <v>#N/A</v>
          </cell>
          <cell r="DP153" t="e">
            <v>#N/A</v>
          </cell>
          <cell r="DQ153" t="str">
            <v>120510G</v>
          </cell>
        </row>
        <row r="154"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CN154">
            <v>0</v>
          </cell>
          <cell r="CO154">
            <v>0</v>
          </cell>
          <cell r="CP154">
            <v>1485079.71</v>
          </cell>
          <cell r="CQ154">
            <v>0</v>
          </cell>
          <cell r="CR154">
            <v>0</v>
          </cell>
          <cell r="CS154">
            <v>-678676.86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D154" t="str">
            <v>120431G</v>
          </cell>
          <cell r="DE154" t="str">
            <v>120431G</v>
          </cell>
          <cell r="DG154" t="str">
            <v>120431G</v>
          </cell>
          <cell r="DH154" t="str">
            <v>120431G</v>
          </cell>
          <cell r="DI154" t="str">
            <v>120431G</v>
          </cell>
          <cell r="DJ154" t="str">
            <v>120431G</v>
          </cell>
          <cell r="DL154" t="str">
            <v>120431G</v>
          </cell>
          <cell r="DM154" t="str">
            <v>120431G</v>
          </cell>
          <cell r="DN154" t="str">
            <v>120431G</v>
          </cell>
          <cell r="DO154" t="e">
            <v>#N/A</v>
          </cell>
          <cell r="DP154" t="e">
            <v>#N/A</v>
          </cell>
          <cell r="DQ154" t="str">
            <v>120431G</v>
          </cell>
        </row>
        <row r="155"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D155" t="str">
            <v>120510G</v>
          </cell>
          <cell r="DE155" t="str">
            <v>120510G</v>
          </cell>
          <cell r="DG155" t="e">
            <v>#N/A</v>
          </cell>
          <cell r="DH155" t="e">
            <v>#N/A</v>
          </cell>
          <cell r="DI155" t="e">
            <v>#N/A</v>
          </cell>
          <cell r="DJ155" t="str">
            <v>120510G</v>
          </cell>
          <cell r="DL155" t="e">
            <v>#N/A</v>
          </cell>
          <cell r="DM155" t="e">
            <v>#N/A</v>
          </cell>
          <cell r="DN155" t="e">
            <v>#N/A</v>
          </cell>
          <cell r="DO155" t="e">
            <v>#N/A</v>
          </cell>
          <cell r="DP155" t="e">
            <v>#N/A</v>
          </cell>
          <cell r="DQ155" t="e">
            <v>#N/A</v>
          </cell>
        </row>
        <row r="156"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D156" t="str">
            <v>120510G</v>
          </cell>
          <cell r="DE156" t="str">
            <v>120510G</v>
          </cell>
          <cell r="DG156" t="str">
            <v>120510G</v>
          </cell>
          <cell r="DH156" t="str">
            <v>120510G</v>
          </cell>
          <cell r="DI156" t="str">
            <v>120510G</v>
          </cell>
          <cell r="DJ156" t="str">
            <v>120510G</v>
          </cell>
          <cell r="DL156" t="str">
            <v>120510G</v>
          </cell>
          <cell r="DM156" t="str">
            <v>120510G</v>
          </cell>
          <cell r="DN156" t="str">
            <v>120510G</v>
          </cell>
          <cell r="DO156" t="e">
            <v>#N/A</v>
          </cell>
          <cell r="DP156" t="e">
            <v>#N/A</v>
          </cell>
          <cell r="DQ156" t="e">
            <v>#N/A</v>
          </cell>
        </row>
        <row r="157">
          <cell r="BH157">
            <v>34531935</v>
          </cell>
          <cell r="BI157">
            <v>0</v>
          </cell>
          <cell r="BJ157">
            <v>0</v>
          </cell>
          <cell r="BK157">
            <v>97779754</v>
          </cell>
          <cell r="BL157">
            <v>0</v>
          </cell>
          <cell r="BM157">
            <v>0</v>
          </cell>
          <cell r="BN157">
            <v>5138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CN157">
            <v>34531935</v>
          </cell>
          <cell r="CO157">
            <v>0</v>
          </cell>
          <cell r="CP157">
            <v>0</v>
          </cell>
          <cell r="CQ157">
            <v>97779754</v>
          </cell>
          <cell r="CR157">
            <v>0</v>
          </cell>
          <cell r="CS157">
            <v>0</v>
          </cell>
          <cell r="CT157">
            <v>5138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D157" t="str">
            <v>120510G</v>
          </cell>
          <cell r="DE157" t="str">
            <v>120510G</v>
          </cell>
          <cell r="DG157" t="str">
            <v>120510G</v>
          </cell>
          <cell r="DH157" t="str">
            <v>120510G</v>
          </cell>
          <cell r="DI157" t="str">
            <v>120510G</v>
          </cell>
          <cell r="DJ157" t="str">
            <v>120510G</v>
          </cell>
          <cell r="DL157" t="str">
            <v>120510G</v>
          </cell>
          <cell r="DM157" t="str">
            <v>120510G</v>
          </cell>
          <cell r="DN157" t="str">
            <v>120510G</v>
          </cell>
          <cell r="DO157" t="e">
            <v>#N/A</v>
          </cell>
          <cell r="DP157" t="e">
            <v>#N/A</v>
          </cell>
          <cell r="DQ157" t="str">
            <v>120510G</v>
          </cell>
        </row>
        <row r="158">
          <cell r="BH158">
            <v>102742122.09999999</v>
          </cell>
          <cell r="BI158">
            <v>34911934.5</v>
          </cell>
          <cell r="BJ158">
            <v>0</v>
          </cell>
          <cell r="BK158">
            <v>125502501.90000001</v>
          </cell>
          <cell r="BL158">
            <v>0</v>
          </cell>
          <cell r="BM158">
            <v>0</v>
          </cell>
          <cell r="BN158">
            <v>2065048</v>
          </cell>
          <cell r="BO158">
            <v>0</v>
          </cell>
          <cell r="BP158">
            <v>0</v>
          </cell>
          <cell r="BQ158">
            <v>0</v>
          </cell>
          <cell r="BR158">
            <v>355778</v>
          </cell>
          <cell r="BS158">
            <v>0</v>
          </cell>
          <cell r="BT158">
            <v>0</v>
          </cell>
          <cell r="BU158">
            <v>0</v>
          </cell>
          <cell r="CN158">
            <v>102742122.09999999</v>
          </cell>
          <cell r="CO158">
            <v>34911934.5</v>
          </cell>
          <cell r="CP158">
            <v>0</v>
          </cell>
          <cell r="CQ158">
            <v>125502501.90000001</v>
          </cell>
          <cell r="CR158">
            <v>0</v>
          </cell>
          <cell r="CS158">
            <v>0</v>
          </cell>
          <cell r="CT158">
            <v>2065048</v>
          </cell>
          <cell r="CU158">
            <v>0</v>
          </cell>
          <cell r="CV158">
            <v>0</v>
          </cell>
          <cell r="CW158">
            <v>0</v>
          </cell>
          <cell r="CX158">
            <v>355778</v>
          </cell>
          <cell r="CY158">
            <v>0</v>
          </cell>
          <cell r="CZ158">
            <v>0</v>
          </cell>
          <cell r="DA158">
            <v>0</v>
          </cell>
          <cell r="DD158" t="str">
            <v>120510G</v>
          </cell>
          <cell r="DE158" t="str">
            <v>120510G</v>
          </cell>
          <cell r="DG158" t="str">
            <v>120510G</v>
          </cell>
          <cell r="DH158" t="str">
            <v>120510G</v>
          </cell>
          <cell r="DI158" t="str">
            <v>120510G</v>
          </cell>
          <cell r="DJ158" t="str">
            <v>120510G</v>
          </cell>
          <cell r="DL158" t="str">
            <v>120510G</v>
          </cell>
          <cell r="DM158" t="str">
            <v>120510G</v>
          </cell>
          <cell r="DN158" t="str">
            <v>120510G</v>
          </cell>
          <cell r="DO158" t="e">
            <v>#N/A</v>
          </cell>
          <cell r="DP158" t="e">
            <v>#N/A</v>
          </cell>
          <cell r="DQ158" t="str">
            <v>120510G</v>
          </cell>
        </row>
        <row r="159">
          <cell r="BH159">
            <v>6120946</v>
          </cell>
          <cell r="BI159">
            <v>519607</v>
          </cell>
          <cell r="BJ159">
            <v>0</v>
          </cell>
          <cell r="BK159">
            <v>917161</v>
          </cell>
          <cell r="BL159">
            <v>0</v>
          </cell>
          <cell r="BM159">
            <v>0</v>
          </cell>
          <cell r="BN159">
            <v>1300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CN159">
            <v>6120946</v>
          </cell>
          <cell r="CO159">
            <v>519607</v>
          </cell>
          <cell r="CP159">
            <v>0</v>
          </cell>
          <cell r="CQ159">
            <v>917161</v>
          </cell>
          <cell r="CR159">
            <v>0</v>
          </cell>
          <cell r="CS159">
            <v>0</v>
          </cell>
          <cell r="CT159">
            <v>1300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D159" t="str">
            <v>120510G</v>
          </cell>
          <cell r="DE159" t="str">
            <v>120510G</v>
          </cell>
          <cell r="DG159" t="str">
            <v>120510G</v>
          </cell>
          <cell r="DH159" t="str">
            <v>120510G</v>
          </cell>
          <cell r="DI159" t="str">
            <v>120510G</v>
          </cell>
          <cell r="DJ159" t="str">
            <v>120510G</v>
          </cell>
          <cell r="DL159" t="str">
            <v>120510G</v>
          </cell>
          <cell r="DM159" t="str">
            <v>120510G</v>
          </cell>
          <cell r="DN159" t="str">
            <v>120510G</v>
          </cell>
          <cell r="DO159" t="e">
            <v>#N/A</v>
          </cell>
          <cell r="DP159" t="e">
            <v>#N/A</v>
          </cell>
          <cell r="DQ159" t="str">
            <v>120510G</v>
          </cell>
        </row>
        <row r="160">
          <cell r="BH160">
            <v>1354904493.46</v>
          </cell>
          <cell r="BI160">
            <v>189842224.03</v>
          </cell>
          <cell r="BJ160">
            <v>0</v>
          </cell>
          <cell r="BK160">
            <v>83735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CN160">
            <v>1354904493.46</v>
          </cell>
          <cell r="CO160">
            <v>189842224.03</v>
          </cell>
          <cell r="CP160">
            <v>0</v>
          </cell>
          <cell r="CQ160">
            <v>83735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D160" t="str">
            <v>120510G</v>
          </cell>
          <cell r="DE160" t="str">
            <v>120510G</v>
          </cell>
          <cell r="DG160" t="str">
            <v>120510G</v>
          </cell>
          <cell r="DH160" t="str">
            <v>120510G</v>
          </cell>
          <cell r="DI160" t="str">
            <v>120510G</v>
          </cell>
          <cell r="DJ160" t="str">
            <v>120510G</v>
          </cell>
          <cell r="DL160" t="str">
            <v>120510G</v>
          </cell>
          <cell r="DM160" t="str">
            <v>120510G</v>
          </cell>
          <cell r="DN160" t="str">
            <v>120510G</v>
          </cell>
          <cell r="DO160" t="e">
            <v>#N/A</v>
          </cell>
          <cell r="DP160" t="e">
            <v>#N/A</v>
          </cell>
          <cell r="DQ160" t="str">
            <v>120510G</v>
          </cell>
        </row>
        <row r="161"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D161" t="str">
            <v>120510G</v>
          </cell>
          <cell r="DE161" t="str">
            <v>120510G</v>
          </cell>
          <cell r="DG161" t="str">
            <v>120510G</v>
          </cell>
          <cell r="DH161" t="str">
            <v>120510G</v>
          </cell>
          <cell r="DI161" t="str">
            <v>120510G</v>
          </cell>
          <cell r="DJ161" t="str">
            <v>120510G</v>
          </cell>
          <cell r="DL161" t="str">
            <v>120510G</v>
          </cell>
          <cell r="DM161" t="str">
            <v>120510G</v>
          </cell>
          <cell r="DN161" t="str">
            <v>120510G</v>
          </cell>
          <cell r="DO161" t="str">
            <v>120510G</v>
          </cell>
          <cell r="DP161" t="str">
            <v>120510G</v>
          </cell>
          <cell r="DQ161" t="str">
            <v>120510G</v>
          </cell>
        </row>
        <row r="162"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D162" t="str">
            <v>120530G</v>
          </cell>
          <cell r="DE162" t="str">
            <v>120530G</v>
          </cell>
          <cell r="DG162" t="str">
            <v>120530G</v>
          </cell>
          <cell r="DH162" t="str">
            <v>120530G</v>
          </cell>
          <cell r="DI162" t="str">
            <v>120530G</v>
          </cell>
          <cell r="DJ162" t="str">
            <v>120530G</v>
          </cell>
          <cell r="DL162" t="str">
            <v>120530G</v>
          </cell>
          <cell r="DM162" t="str">
            <v>120530G</v>
          </cell>
          <cell r="DN162" t="str">
            <v>120530G</v>
          </cell>
          <cell r="DO162" t="str">
            <v>120530G</v>
          </cell>
          <cell r="DP162" t="str">
            <v>120530G</v>
          </cell>
          <cell r="DQ162" t="str">
            <v>120530G</v>
          </cell>
        </row>
        <row r="163">
          <cell r="BH163">
            <v>0</v>
          </cell>
          <cell r="BI163">
            <v>0</v>
          </cell>
          <cell r="BJ163">
            <v>0</v>
          </cell>
          <cell r="BK163">
            <v>161790192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161790192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D163" t="str">
            <v>120510G</v>
          </cell>
          <cell r="DE163" t="str">
            <v>120510G</v>
          </cell>
          <cell r="DG163" t="str">
            <v>120510G</v>
          </cell>
          <cell r="DH163" t="str">
            <v>120510G</v>
          </cell>
          <cell r="DI163" t="str">
            <v>120510G</v>
          </cell>
          <cell r="DJ163" t="str">
            <v>120510G</v>
          </cell>
          <cell r="DL163" t="str">
            <v>120510G</v>
          </cell>
          <cell r="DM163" t="str">
            <v>120510G</v>
          </cell>
          <cell r="DN163" t="str">
            <v>120510G</v>
          </cell>
          <cell r="DO163" t="e">
            <v>#N/A</v>
          </cell>
          <cell r="DP163" t="e">
            <v>#N/A</v>
          </cell>
          <cell r="DQ163" t="str">
            <v>120510G</v>
          </cell>
        </row>
        <row r="164">
          <cell r="BH164">
            <v>230193492.03999999</v>
          </cell>
          <cell r="BI164">
            <v>16441396.68</v>
          </cell>
          <cell r="BJ164">
            <v>0</v>
          </cell>
          <cell r="BK164">
            <v>561401838.41999996</v>
          </cell>
          <cell r="BL164">
            <v>0</v>
          </cell>
          <cell r="BM164">
            <v>0</v>
          </cell>
          <cell r="BN164">
            <v>11249060</v>
          </cell>
          <cell r="BO164">
            <v>0</v>
          </cell>
          <cell r="BP164">
            <v>0</v>
          </cell>
          <cell r="BQ164">
            <v>175843174.77999997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CN164">
            <v>230193492.03999999</v>
          </cell>
          <cell r="CO164">
            <v>16441396.68</v>
          </cell>
          <cell r="CP164">
            <v>0</v>
          </cell>
          <cell r="CQ164">
            <v>561401838.41999996</v>
          </cell>
          <cell r="CR164">
            <v>0</v>
          </cell>
          <cell r="CS164">
            <v>0</v>
          </cell>
          <cell r="CT164">
            <v>11249060</v>
          </cell>
          <cell r="CU164">
            <v>0</v>
          </cell>
          <cell r="CV164">
            <v>0</v>
          </cell>
          <cell r="CW164">
            <v>175843174.77999997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D164" t="str">
            <v>120510G</v>
          </cell>
          <cell r="DE164" t="str">
            <v>120510G</v>
          </cell>
          <cell r="DG164" t="str">
            <v>120510G</v>
          </cell>
          <cell r="DH164" t="str">
            <v>120510G</v>
          </cell>
          <cell r="DI164" t="str">
            <v>120510G</v>
          </cell>
          <cell r="DJ164" t="str">
            <v>120510G</v>
          </cell>
          <cell r="DL164" t="str">
            <v>120510G</v>
          </cell>
          <cell r="DM164" t="str">
            <v>120510G</v>
          </cell>
          <cell r="DN164" t="str">
            <v>120510G</v>
          </cell>
          <cell r="DO164" t="e">
            <v>#N/A</v>
          </cell>
          <cell r="DP164" t="e">
            <v>#N/A</v>
          </cell>
          <cell r="DQ164" t="str">
            <v>120510G</v>
          </cell>
        </row>
        <row r="165"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D165" t="str">
            <v>120510G</v>
          </cell>
          <cell r="DE165" t="str">
            <v>120510G</v>
          </cell>
          <cell r="DG165" t="str">
            <v>120510G</v>
          </cell>
          <cell r="DH165" t="str">
            <v>120510G</v>
          </cell>
          <cell r="DI165" t="str">
            <v>120510G</v>
          </cell>
          <cell r="DJ165" t="str">
            <v>120510G</v>
          </cell>
          <cell r="DL165" t="str">
            <v>120510G</v>
          </cell>
          <cell r="DM165" t="str">
            <v>120510G</v>
          </cell>
          <cell r="DN165" t="str">
            <v>120510G</v>
          </cell>
          <cell r="DO165" t="str">
            <v>120510G</v>
          </cell>
          <cell r="DP165" t="str">
            <v>120510G</v>
          </cell>
          <cell r="DQ165" t="str">
            <v>120510G</v>
          </cell>
        </row>
        <row r="166">
          <cell r="BH166">
            <v>15289324.42</v>
          </cell>
          <cell r="BI166">
            <v>18129568.940000001</v>
          </cell>
          <cell r="BJ166">
            <v>0</v>
          </cell>
          <cell r="BK166">
            <v>7002678.5</v>
          </cell>
          <cell r="BL166">
            <v>0</v>
          </cell>
          <cell r="BM166">
            <v>0</v>
          </cell>
          <cell r="BN166">
            <v>33515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CN166">
            <v>15289324.42</v>
          </cell>
          <cell r="CO166">
            <v>18129568.940000001</v>
          </cell>
          <cell r="CP166">
            <v>0</v>
          </cell>
          <cell r="CQ166">
            <v>7002678.5</v>
          </cell>
          <cell r="CR166">
            <v>0</v>
          </cell>
          <cell r="CS166">
            <v>0</v>
          </cell>
          <cell r="CT166">
            <v>33515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D166" t="str">
            <v>120600G</v>
          </cell>
          <cell r="DE166" t="str">
            <v>120600G</v>
          </cell>
          <cell r="DG166" t="str">
            <v>120600G</v>
          </cell>
          <cell r="DH166" t="str">
            <v>120600G</v>
          </cell>
          <cell r="DI166" t="str">
            <v>120600G</v>
          </cell>
          <cell r="DJ166" t="str">
            <v>120600G</v>
          </cell>
          <cell r="DL166" t="str">
            <v>120600G</v>
          </cell>
          <cell r="DM166" t="str">
            <v>120600G</v>
          </cell>
          <cell r="DN166" t="str">
            <v>120600G</v>
          </cell>
          <cell r="DO166" t="e">
            <v>#N/A</v>
          </cell>
          <cell r="DP166" t="e">
            <v>#N/A</v>
          </cell>
          <cell r="DQ166" t="str">
            <v>120600G</v>
          </cell>
        </row>
        <row r="167"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CN167">
            <v>-48696.639999999992</v>
          </cell>
          <cell r="CO167">
            <v>0</v>
          </cell>
          <cell r="CP167">
            <v>-118121655.86999962</v>
          </cell>
          <cell r="CQ167">
            <v>48696.639999999992</v>
          </cell>
          <cell r="CR167">
            <v>-116112.17</v>
          </cell>
          <cell r="CS167">
            <v>-325468.3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D167" t="str">
            <v>120600G</v>
          </cell>
          <cell r="DE167" t="str">
            <v>120600G</v>
          </cell>
          <cell r="DG167" t="str">
            <v>120600G</v>
          </cell>
          <cell r="DH167" t="str">
            <v>120600G</v>
          </cell>
          <cell r="DI167" t="str">
            <v>120600G</v>
          </cell>
          <cell r="DJ167" t="str">
            <v>120600G</v>
          </cell>
          <cell r="DL167" t="str">
            <v>120600G</v>
          </cell>
          <cell r="DM167" t="str">
            <v>120600G</v>
          </cell>
          <cell r="DN167" t="str">
            <v>120600G</v>
          </cell>
          <cell r="DO167" t="str">
            <v>120600G</v>
          </cell>
          <cell r="DP167" t="str">
            <v>120600G</v>
          </cell>
          <cell r="DQ167" t="str">
            <v>120600G</v>
          </cell>
        </row>
        <row r="168">
          <cell r="BH168">
            <v>67005882.140000001</v>
          </cell>
          <cell r="BI168">
            <v>226847132.28999999</v>
          </cell>
          <cell r="BJ168">
            <v>0</v>
          </cell>
          <cell r="BK168">
            <v>86535062.069999993</v>
          </cell>
          <cell r="BL168">
            <v>0</v>
          </cell>
          <cell r="BM168">
            <v>0</v>
          </cell>
          <cell r="BN168">
            <v>6803204</v>
          </cell>
          <cell r="BO168">
            <v>-1</v>
          </cell>
          <cell r="BP168">
            <v>0</v>
          </cell>
          <cell r="BQ168">
            <v>624283.42000000004</v>
          </cell>
          <cell r="BR168">
            <v>0.56999999980325811</v>
          </cell>
          <cell r="BS168">
            <v>0</v>
          </cell>
          <cell r="BT168">
            <v>0</v>
          </cell>
          <cell r="BU168">
            <v>0</v>
          </cell>
          <cell r="CN168">
            <v>67005882.140000001</v>
          </cell>
          <cell r="CO168">
            <v>226847132.28999999</v>
          </cell>
          <cell r="CP168">
            <v>0</v>
          </cell>
          <cell r="CQ168">
            <v>86535062.069999993</v>
          </cell>
          <cell r="CR168">
            <v>0</v>
          </cell>
          <cell r="CS168">
            <v>0</v>
          </cell>
          <cell r="CT168">
            <v>6803204</v>
          </cell>
          <cell r="CU168">
            <v>-1</v>
          </cell>
          <cell r="CV168">
            <v>0</v>
          </cell>
          <cell r="CW168">
            <v>624283.42000000004</v>
          </cell>
          <cell r="CX168">
            <v>0.56999999980325811</v>
          </cell>
          <cell r="CY168">
            <v>0</v>
          </cell>
          <cell r="CZ168">
            <v>0</v>
          </cell>
          <cell r="DA168">
            <v>0</v>
          </cell>
          <cell r="DD168" t="str">
            <v>120600G</v>
          </cell>
          <cell r="DE168" t="str">
            <v>120600G</v>
          </cell>
          <cell r="DG168" t="str">
            <v>120600G</v>
          </cell>
          <cell r="DH168" t="str">
            <v>120600G</v>
          </cell>
          <cell r="DI168" t="str">
            <v>120600G</v>
          </cell>
          <cell r="DJ168" t="str">
            <v>120600G</v>
          </cell>
          <cell r="DL168" t="str">
            <v>120600G</v>
          </cell>
          <cell r="DM168" t="str">
            <v>120600G</v>
          </cell>
          <cell r="DN168" t="str">
            <v>120600G</v>
          </cell>
          <cell r="DO168" t="e">
            <v>#N/A</v>
          </cell>
          <cell r="DP168" t="e">
            <v>#N/A</v>
          </cell>
          <cell r="DQ168" t="str">
            <v>120600G</v>
          </cell>
        </row>
        <row r="169"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CN169">
            <v>721673.70136366819</v>
          </cell>
          <cell r="CO169">
            <v>0</v>
          </cell>
          <cell r="CP169">
            <v>146364380.56000009</v>
          </cell>
          <cell r="CQ169">
            <v>0</v>
          </cell>
          <cell r="CR169">
            <v>116112.17</v>
          </cell>
          <cell r="CS169">
            <v>2356224.2000000002</v>
          </cell>
          <cell r="CT169">
            <v>6677.2</v>
          </cell>
          <cell r="CU169">
            <v>-6600.2199999999721</v>
          </cell>
          <cell r="CV169">
            <v>0</v>
          </cell>
          <cell r="CW169">
            <v>131935.01999999999</v>
          </cell>
          <cell r="CX169">
            <v>610787.14999999932</v>
          </cell>
          <cell r="CY169">
            <v>0</v>
          </cell>
          <cell r="CZ169">
            <v>0</v>
          </cell>
          <cell r="DA169">
            <v>0</v>
          </cell>
          <cell r="DD169" t="str">
            <v>120600G</v>
          </cell>
          <cell r="DE169" t="str">
            <v>120600G</v>
          </cell>
          <cell r="DG169" t="str">
            <v>120600G</v>
          </cell>
          <cell r="DH169" t="str">
            <v>120600G</v>
          </cell>
          <cell r="DI169" t="str">
            <v>120600G</v>
          </cell>
          <cell r="DJ169" t="str">
            <v>120600G</v>
          </cell>
          <cell r="DL169" t="str">
            <v>120600G</v>
          </cell>
          <cell r="DM169" t="str">
            <v>120600G</v>
          </cell>
          <cell r="DN169" t="str">
            <v>120600G</v>
          </cell>
          <cell r="DO169" t="e">
            <v>#N/A</v>
          </cell>
          <cell r="DP169" t="e">
            <v>#N/A</v>
          </cell>
          <cell r="DQ169" t="str">
            <v>120600G</v>
          </cell>
        </row>
        <row r="170">
          <cell r="BH170">
            <v>24365318.719999999</v>
          </cell>
          <cell r="BI170">
            <v>2913522</v>
          </cell>
          <cell r="BJ170">
            <v>0</v>
          </cell>
          <cell r="BK170">
            <v>27351464.599999998</v>
          </cell>
          <cell r="BL170">
            <v>0</v>
          </cell>
          <cell r="BM170">
            <v>0</v>
          </cell>
          <cell r="BN170">
            <v>2127801</v>
          </cell>
          <cell r="BO170">
            <v>0</v>
          </cell>
          <cell r="BP170">
            <v>0</v>
          </cell>
          <cell r="BQ170">
            <v>803084.22</v>
          </cell>
          <cell r="BR170">
            <v>1927324.15</v>
          </cell>
          <cell r="BS170">
            <v>0</v>
          </cell>
          <cell r="BT170">
            <v>0</v>
          </cell>
          <cell r="BU170">
            <v>0</v>
          </cell>
          <cell r="CN170">
            <v>24365318.719999999</v>
          </cell>
          <cell r="CO170">
            <v>2913522</v>
          </cell>
          <cell r="CP170">
            <v>0</v>
          </cell>
          <cell r="CQ170">
            <v>27351464.599999998</v>
          </cell>
          <cell r="CR170">
            <v>0</v>
          </cell>
          <cell r="CS170">
            <v>0</v>
          </cell>
          <cell r="CT170">
            <v>2127801</v>
          </cell>
          <cell r="CU170">
            <v>0</v>
          </cell>
          <cell r="CV170">
            <v>0</v>
          </cell>
          <cell r="CW170">
            <v>803084.22</v>
          </cell>
          <cell r="CX170">
            <v>1927324.15</v>
          </cell>
          <cell r="CY170">
            <v>0</v>
          </cell>
          <cell r="CZ170">
            <v>0</v>
          </cell>
          <cell r="DA170">
            <v>0</v>
          </cell>
          <cell r="DD170" t="str">
            <v>120600G</v>
          </cell>
          <cell r="DE170" t="str">
            <v>120600G</v>
          </cell>
          <cell r="DG170" t="str">
            <v>120600G</v>
          </cell>
          <cell r="DH170" t="str">
            <v>120600G</v>
          </cell>
          <cell r="DI170" t="str">
            <v>120600G</v>
          </cell>
          <cell r="DJ170" t="str">
            <v>120600G</v>
          </cell>
          <cell r="DL170" t="str">
            <v>120600G</v>
          </cell>
          <cell r="DM170" t="str">
            <v>120600G</v>
          </cell>
          <cell r="DN170" t="str">
            <v>120600G</v>
          </cell>
          <cell r="DO170" t="e">
            <v>#N/A</v>
          </cell>
          <cell r="DP170" t="e">
            <v>#N/A</v>
          </cell>
          <cell r="DQ170" t="str">
            <v>120600G</v>
          </cell>
        </row>
        <row r="171">
          <cell r="BH171">
            <v>797866.89299092093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CN171">
            <v>797866.89299092093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D171" t="str">
            <v>120600G</v>
          </cell>
          <cell r="DE171" t="str">
            <v>120600G</v>
          </cell>
          <cell r="DG171" t="str">
            <v>120600G</v>
          </cell>
          <cell r="DH171" t="str">
            <v>120600G</v>
          </cell>
          <cell r="DI171" t="str">
            <v>120600G</v>
          </cell>
          <cell r="DJ171" t="str">
            <v>120600G</v>
          </cell>
          <cell r="DL171" t="str">
            <v>120600G</v>
          </cell>
          <cell r="DM171" t="str">
            <v>120600G</v>
          </cell>
          <cell r="DN171" t="str">
            <v>120600G</v>
          </cell>
          <cell r="DO171" t="str">
            <v>120600G</v>
          </cell>
          <cell r="DP171" t="str">
            <v>120600G</v>
          </cell>
          <cell r="DQ171" t="str">
            <v>120600G</v>
          </cell>
        </row>
        <row r="172"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D172" t="e">
            <v>#N/A</v>
          </cell>
          <cell r="DE172" t="e">
            <v>#N/A</v>
          </cell>
          <cell r="DG172" t="str">
            <v>120700G</v>
          </cell>
          <cell r="DH172" t="str">
            <v>120700G</v>
          </cell>
          <cell r="DI172" t="str">
            <v>120700G</v>
          </cell>
          <cell r="DJ172" t="e">
            <v>#N/A</v>
          </cell>
          <cell r="DL172" t="e">
            <v>#N/A</v>
          </cell>
          <cell r="DM172" t="e">
            <v>#N/A</v>
          </cell>
          <cell r="DN172" t="str">
            <v>120700G</v>
          </cell>
          <cell r="DO172" t="e">
            <v>#N/A</v>
          </cell>
          <cell r="DP172" t="e">
            <v>#N/A</v>
          </cell>
          <cell r="DQ172" t="str">
            <v>120700G</v>
          </cell>
        </row>
        <row r="173"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D173" t="e">
            <v>#N/A</v>
          </cell>
          <cell r="DE173" t="e">
            <v>#N/A</v>
          </cell>
          <cell r="DG173" t="str">
            <v>120700G</v>
          </cell>
          <cell r="DH173" t="str">
            <v>120700G</v>
          </cell>
          <cell r="DI173" t="str">
            <v>120700G</v>
          </cell>
          <cell r="DJ173" t="e">
            <v>#N/A</v>
          </cell>
          <cell r="DL173" t="e">
            <v>#N/A</v>
          </cell>
          <cell r="DM173" t="e">
            <v>#N/A</v>
          </cell>
          <cell r="DN173" t="str">
            <v>120700G</v>
          </cell>
          <cell r="DO173" t="e">
            <v>#N/A</v>
          </cell>
          <cell r="DP173" t="e">
            <v>#N/A</v>
          </cell>
          <cell r="DQ173" t="str">
            <v>120700G</v>
          </cell>
        </row>
        <row r="174">
          <cell r="BH174">
            <v>2974564529.1199999</v>
          </cell>
          <cell r="BI174">
            <v>140426353.83000001</v>
          </cell>
          <cell r="BJ174">
            <v>0</v>
          </cell>
          <cell r="BK174">
            <v>544853381.23000002</v>
          </cell>
          <cell r="BL174">
            <v>0</v>
          </cell>
          <cell r="BM174">
            <v>0</v>
          </cell>
          <cell r="BN174">
            <v>2847373</v>
          </cell>
          <cell r="BO174">
            <v>174038</v>
          </cell>
          <cell r="BP174">
            <v>174907188.21999997</v>
          </cell>
          <cell r="BQ174">
            <v>12668576.48</v>
          </cell>
          <cell r="BR174">
            <v>278949618.92000002</v>
          </cell>
          <cell r="BS174">
            <v>0</v>
          </cell>
          <cell r="BT174">
            <v>0</v>
          </cell>
          <cell r="BU174">
            <v>0</v>
          </cell>
          <cell r="CN174">
            <v>2974564529.1199999</v>
          </cell>
          <cell r="CO174">
            <v>140426353.83000001</v>
          </cell>
          <cell r="CP174">
            <v>0</v>
          </cell>
          <cell r="CQ174">
            <v>544853381.23000002</v>
          </cell>
          <cell r="CR174">
            <v>0</v>
          </cell>
          <cell r="CS174">
            <v>0</v>
          </cell>
          <cell r="CT174">
            <v>2847373</v>
          </cell>
          <cell r="CU174">
            <v>174038</v>
          </cell>
          <cell r="CV174">
            <v>174907188.21999997</v>
          </cell>
          <cell r="CW174">
            <v>12668576.48</v>
          </cell>
          <cell r="CX174">
            <v>278949618.92000002</v>
          </cell>
          <cell r="CY174">
            <v>0</v>
          </cell>
          <cell r="CZ174">
            <v>0</v>
          </cell>
          <cell r="DA174">
            <v>0</v>
          </cell>
          <cell r="DD174" t="str">
            <v>120700G</v>
          </cell>
          <cell r="DE174" t="str">
            <v>120700G</v>
          </cell>
          <cell r="DG174" t="str">
            <v>120700G</v>
          </cell>
          <cell r="DH174" t="str">
            <v>120700G</v>
          </cell>
          <cell r="DI174" t="str">
            <v>120700G</v>
          </cell>
          <cell r="DJ174" t="str">
            <v>120700G</v>
          </cell>
          <cell r="DL174" t="str">
            <v>120700G</v>
          </cell>
          <cell r="DM174" t="str">
            <v>120700G</v>
          </cell>
          <cell r="DN174" t="str">
            <v>120700G</v>
          </cell>
          <cell r="DO174" t="e">
            <v>#N/A</v>
          </cell>
          <cell r="DP174" t="e">
            <v>#N/A</v>
          </cell>
          <cell r="DQ174" t="str">
            <v>120700G</v>
          </cell>
        </row>
        <row r="175">
          <cell r="BH175">
            <v>3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-2.0000000018626451E-2</v>
          </cell>
          <cell r="BS175">
            <v>0</v>
          </cell>
          <cell r="BT175">
            <v>0</v>
          </cell>
          <cell r="BU175">
            <v>0</v>
          </cell>
          <cell r="CN175">
            <v>-78845888.960000619</v>
          </cell>
          <cell r="CO175">
            <v>-7950.97</v>
          </cell>
          <cell r="CP175">
            <v>-14918397.5400001</v>
          </cell>
          <cell r="CQ175">
            <v>-16875.099999934435</v>
          </cell>
          <cell r="CR175">
            <v>0</v>
          </cell>
          <cell r="CS175">
            <v>0</v>
          </cell>
          <cell r="CT175">
            <v>386813.78999999928</v>
          </cell>
          <cell r="CU175">
            <v>0</v>
          </cell>
          <cell r="CV175">
            <v>0</v>
          </cell>
          <cell r="CW175">
            <v>0</v>
          </cell>
          <cell r="CX175">
            <v>-37260537.505697511</v>
          </cell>
          <cell r="CY175">
            <v>0</v>
          </cell>
          <cell r="CZ175">
            <v>0</v>
          </cell>
          <cell r="DA175">
            <v>0</v>
          </cell>
          <cell r="DD175" t="str">
            <v>120700G</v>
          </cell>
          <cell r="DE175" t="str">
            <v>120700G</v>
          </cell>
          <cell r="DG175" t="str">
            <v>120700G</v>
          </cell>
          <cell r="DH175" t="str">
            <v>120700G</v>
          </cell>
          <cell r="DI175" t="str">
            <v>120700G</v>
          </cell>
          <cell r="DJ175" t="str">
            <v>120700G</v>
          </cell>
          <cell r="DL175" t="str">
            <v>120700G</v>
          </cell>
          <cell r="DM175" t="str">
            <v>120700G</v>
          </cell>
          <cell r="DN175" t="str">
            <v>120700G</v>
          </cell>
          <cell r="DO175" t="e">
            <v>#N/A</v>
          </cell>
          <cell r="DP175" t="e">
            <v>#N/A</v>
          </cell>
          <cell r="DQ175" t="str">
            <v>120700G</v>
          </cell>
        </row>
        <row r="176">
          <cell r="BH176">
            <v>3525710.04</v>
          </cell>
          <cell r="BI176">
            <v>0</v>
          </cell>
          <cell r="BJ176">
            <v>0</v>
          </cell>
          <cell r="BK176">
            <v>4444998.97</v>
          </cell>
          <cell r="BL176">
            <v>0</v>
          </cell>
          <cell r="BM176">
            <v>0</v>
          </cell>
          <cell r="BN176">
            <v>5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CN176">
            <v>3525710.04</v>
          </cell>
          <cell r="CO176">
            <v>0</v>
          </cell>
          <cell r="CP176">
            <v>0</v>
          </cell>
          <cell r="CQ176">
            <v>4444998.97</v>
          </cell>
          <cell r="CR176">
            <v>0</v>
          </cell>
          <cell r="CS176">
            <v>0</v>
          </cell>
          <cell r="CT176">
            <v>5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D176" t="str">
            <v>120700G</v>
          </cell>
          <cell r="DE176" t="str">
            <v>120700G</v>
          </cell>
          <cell r="DG176" t="str">
            <v>120700G</v>
          </cell>
          <cell r="DH176" t="str">
            <v>120700G</v>
          </cell>
          <cell r="DI176" t="str">
            <v>120700G</v>
          </cell>
          <cell r="DJ176" t="str">
            <v>120700G</v>
          </cell>
          <cell r="DL176" t="str">
            <v>120700G</v>
          </cell>
          <cell r="DM176" t="str">
            <v>120700G</v>
          </cell>
          <cell r="DN176" t="str">
            <v>120700G</v>
          </cell>
          <cell r="DO176" t="e">
            <v>#N/A</v>
          </cell>
          <cell r="DP176" t="e">
            <v>#N/A</v>
          </cell>
          <cell r="DQ176" t="str">
            <v>120700G</v>
          </cell>
        </row>
        <row r="177"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D177" t="str">
            <v>120700G</v>
          </cell>
          <cell r="DE177" t="str">
            <v>120700G</v>
          </cell>
          <cell r="DG177" t="str">
            <v>120700G</v>
          </cell>
          <cell r="DH177" t="str">
            <v>120700G</v>
          </cell>
          <cell r="DI177" t="str">
            <v>120700G</v>
          </cell>
          <cell r="DJ177" t="str">
            <v>120700G</v>
          </cell>
          <cell r="DL177" t="str">
            <v>120700G</v>
          </cell>
          <cell r="DM177" t="str">
            <v>120700G</v>
          </cell>
          <cell r="DN177" t="str">
            <v>120700G</v>
          </cell>
          <cell r="DO177" t="str">
            <v>120700G</v>
          </cell>
          <cell r="DP177" t="str">
            <v>120700G</v>
          </cell>
          <cell r="DQ177" t="str">
            <v>120700G</v>
          </cell>
        </row>
        <row r="178">
          <cell r="BH178">
            <v>3348105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CN178">
            <v>3348105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D178" t="str">
            <v>120700G</v>
          </cell>
          <cell r="DE178" t="e">
            <v>#N/A</v>
          </cell>
          <cell r="DG178" t="str">
            <v>120700G</v>
          </cell>
          <cell r="DH178" t="str">
            <v>120700G</v>
          </cell>
          <cell r="DI178" t="str">
            <v>120700G</v>
          </cell>
          <cell r="DJ178" t="e">
            <v>#N/A</v>
          </cell>
          <cell r="DL178" t="e">
            <v>#N/A</v>
          </cell>
          <cell r="DM178" t="e">
            <v>#N/A</v>
          </cell>
          <cell r="DN178" t="str">
            <v>120700G</v>
          </cell>
          <cell r="DO178" t="e">
            <v>#N/A</v>
          </cell>
          <cell r="DP178" t="e">
            <v>#N/A</v>
          </cell>
          <cell r="DQ178" t="str">
            <v>120700G</v>
          </cell>
        </row>
        <row r="179"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D179" t="e">
            <v>#N/A</v>
          </cell>
          <cell r="DE179" t="e">
            <v>#N/A</v>
          </cell>
          <cell r="DG179" t="str">
            <v>120700G</v>
          </cell>
          <cell r="DH179" t="str">
            <v>120700G</v>
          </cell>
          <cell r="DI179" t="str">
            <v>120700G</v>
          </cell>
          <cell r="DJ179" t="e">
            <v>#N/A</v>
          </cell>
          <cell r="DL179" t="str">
            <v>120700G</v>
          </cell>
          <cell r="DM179" t="e">
            <v>#N/A</v>
          </cell>
          <cell r="DN179" t="str">
            <v>120700G</v>
          </cell>
          <cell r="DO179" t="e">
            <v>#N/A</v>
          </cell>
          <cell r="DP179" t="e">
            <v>#N/A</v>
          </cell>
          <cell r="DQ179" t="str">
            <v>120700G</v>
          </cell>
        </row>
        <row r="180">
          <cell r="BH180">
            <v>1094390.5393200002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CN180">
            <v>1094390.5393199993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D180" t="str">
            <v>112153G</v>
          </cell>
          <cell r="DE180" t="str">
            <v>112153G</v>
          </cell>
          <cell r="DG180" t="str">
            <v>112153G</v>
          </cell>
          <cell r="DH180" t="str">
            <v>112153G</v>
          </cell>
          <cell r="DI180" t="str">
            <v>112153G</v>
          </cell>
          <cell r="DJ180" t="str">
            <v>112153G</v>
          </cell>
          <cell r="DL180" t="str">
            <v>112153G</v>
          </cell>
          <cell r="DM180" t="str">
            <v>112153G</v>
          </cell>
          <cell r="DN180" t="str">
            <v>112153G</v>
          </cell>
          <cell r="DO180" t="str">
            <v>112153G</v>
          </cell>
          <cell r="DP180" t="str">
            <v>112153G</v>
          </cell>
          <cell r="DQ180" t="str">
            <v>112153G</v>
          </cell>
        </row>
        <row r="181">
          <cell r="BH181">
            <v>243199.07095999998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CN181">
            <v>243199.07095999998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D181" t="str">
            <v>112155G</v>
          </cell>
          <cell r="DE181" t="str">
            <v>112155G</v>
          </cell>
          <cell r="DG181" t="str">
            <v>112155G</v>
          </cell>
          <cell r="DH181" t="str">
            <v>112155G</v>
          </cell>
          <cell r="DI181" t="str">
            <v>112155G</v>
          </cell>
          <cell r="DJ181" t="str">
            <v>112155G</v>
          </cell>
          <cell r="DL181" t="str">
            <v>112155G</v>
          </cell>
          <cell r="DM181" t="str">
            <v>112155G</v>
          </cell>
          <cell r="DN181" t="str">
            <v>112155G</v>
          </cell>
          <cell r="DO181" t="str">
            <v>112155G</v>
          </cell>
          <cell r="DP181" t="str">
            <v>112155G</v>
          </cell>
          <cell r="DQ181" t="str">
            <v>112155G</v>
          </cell>
        </row>
        <row r="182"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D182" t="str">
            <v>120421G</v>
          </cell>
          <cell r="DE182" t="str">
            <v>120421G</v>
          </cell>
          <cell r="DG182" t="str">
            <v>120421G</v>
          </cell>
          <cell r="DH182" t="str">
            <v>120421G</v>
          </cell>
          <cell r="DI182" t="str">
            <v>120421G</v>
          </cell>
          <cell r="DJ182" t="str">
            <v>120421G</v>
          </cell>
          <cell r="DL182" t="str">
            <v>120421G</v>
          </cell>
          <cell r="DM182" t="str">
            <v>120421G</v>
          </cell>
          <cell r="DN182" t="str">
            <v>120421G</v>
          </cell>
          <cell r="DO182" t="str">
            <v>120421G</v>
          </cell>
          <cell r="DP182" t="str">
            <v>120421G</v>
          </cell>
          <cell r="DQ182" t="str">
            <v>120421G</v>
          </cell>
        </row>
        <row r="183"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D183" t="str">
            <v>120422G</v>
          </cell>
          <cell r="DE183" t="str">
            <v>120422G</v>
          </cell>
          <cell r="DG183" t="str">
            <v>120422G</v>
          </cell>
          <cell r="DH183" t="str">
            <v>120422G</v>
          </cell>
          <cell r="DI183" t="str">
            <v>120422G</v>
          </cell>
          <cell r="DJ183" t="str">
            <v>120422G</v>
          </cell>
          <cell r="DL183" t="str">
            <v>120422G</v>
          </cell>
          <cell r="DM183" t="str">
            <v>120422G</v>
          </cell>
          <cell r="DN183" t="str">
            <v>120422G</v>
          </cell>
          <cell r="DO183" t="str">
            <v>120422G</v>
          </cell>
          <cell r="DP183" t="str">
            <v>120422G</v>
          </cell>
          <cell r="DQ183" t="str">
            <v>120422G</v>
          </cell>
        </row>
        <row r="184"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D184" t="str">
            <v>120432G</v>
          </cell>
          <cell r="DE184" t="str">
            <v>120432G</v>
          </cell>
          <cell r="DG184" t="str">
            <v>120432G</v>
          </cell>
          <cell r="DH184" t="str">
            <v>120432G</v>
          </cell>
          <cell r="DI184" t="str">
            <v>120432G</v>
          </cell>
          <cell r="DJ184" t="str">
            <v>120432G</v>
          </cell>
          <cell r="DL184" t="str">
            <v>120432G</v>
          </cell>
          <cell r="DM184" t="str">
            <v>120432G</v>
          </cell>
          <cell r="DN184" t="str">
            <v>120432G</v>
          </cell>
          <cell r="DO184" t="str">
            <v>120432G</v>
          </cell>
          <cell r="DP184" t="str">
            <v>120432G</v>
          </cell>
          <cell r="DQ184" t="str">
            <v>120432G</v>
          </cell>
        </row>
        <row r="185"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D185" t="str">
            <v>120700G</v>
          </cell>
          <cell r="DE185" t="str">
            <v>120700G</v>
          </cell>
          <cell r="DG185" t="str">
            <v>120700G</v>
          </cell>
          <cell r="DH185" t="str">
            <v>120700G</v>
          </cell>
          <cell r="DI185" t="str">
            <v>120700G</v>
          </cell>
          <cell r="DJ185" t="str">
            <v>120700G</v>
          </cell>
          <cell r="DL185" t="str">
            <v>120700G</v>
          </cell>
          <cell r="DM185" t="str">
            <v>120700G</v>
          </cell>
          <cell r="DN185" t="str">
            <v>120700G</v>
          </cell>
          <cell r="DO185" t="e">
            <v>#N/A</v>
          </cell>
          <cell r="DP185" t="e">
            <v>#N/A</v>
          </cell>
          <cell r="DQ185" t="str">
            <v>120700G</v>
          </cell>
        </row>
        <row r="186">
          <cell r="BH186">
            <v>-38088037.729781166</v>
          </cell>
          <cell r="BI186">
            <v>5348253.9633544264</v>
          </cell>
          <cell r="BJ186">
            <v>0</v>
          </cell>
          <cell r="BK186">
            <v>25078810.189191807</v>
          </cell>
          <cell r="BL186">
            <v>0</v>
          </cell>
          <cell r="BM186">
            <v>0</v>
          </cell>
          <cell r="BN186">
            <v>0</v>
          </cell>
          <cell r="BO186">
            <v>7370.1740763108855</v>
          </cell>
          <cell r="BP186">
            <v>42915537.706159994</v>
          </cell>
          <cell r="BQ186">
            <v>289328.70236388128</v>
          </cell>
          <cell r="BR186">
            <v>-1261308.8071148829</v>
          </cell>
          <cell r="BS186">
            <v>0</v>
          </cell>
          <cell r="BT186">
            <v>0</v>
          </cell>
          <cell r="BU186">
            <v>0</v>
          </cell>
          <cell r="CN186">
            <v>-38088037.729781166</v>
          </cell>
          <cell r="CO186">
            <v>5348253.9633544264</v>
          </cell>
          <cell r="CP186">
            <v>0</v>
          </cell>
          <cell r="CQ186">
            <v>25078810.189191807</v>
          </cell>
          <cell r="CR186">
            <v>0</v>
          </cell>
          <cell r="CS186">
            <v>0</v>
          </cell>
          <cell r="CT186">
            <v>0</v>
          </cell>
          <cell r="CU186">
            <v>7370.1740763108855</v>
          </cell>
          <cell r="CV186">
            <v>42915537.706159994</v>
          </cell>
          <cell r="CW186">
            <v>289328.70236388128</v>
          </cell>
          <cell r="CX186">
            <v>-1261308.8071148829</v>
          </cell>
          <cell r="CY186">
            <v>0</v>
          </cell>
          <cell r="CZ186">
            <v>0</v>
          </cell>
          <cell r="DA186">
            <v>0</v>
          </cell>
          <cell r="DD186" t="str">
            <v>120700G</v>
          </cell>
          <cell r="DE186" t="str">
            <v>120700G</v>
          </cell>
          <cell r="DG186" t="str">
            <v>120700G</v>
          </cell>
          <cell r="DH186" t="str">
            <v>120700G</v>
          </cell>
          <cell r="DI186" t="str">
            <v>120700G</v>
          </cell>
          <cell r="DJ186" t="str">
            <v>120700G</v>
          </cell>
          <cell r="DL186" t="str">
            <v>120700G</v>
          </cell>
          <cell r="DM186" t="str">
            <v>120700G</v>
          </cell>
          <cell r="DN186" t="str">
            <v>120700G</v>
          </cell>
          <cell r="DO186" t="str">
            <v>120700G</v>
          </cell>
          <cell r="DP186" t="str">
            <v>120700G</v>
          </cell>
          <cell r="DQ186" t="str">
            <v>120700G</v>
          </cell>
        </row>
        <row r="187">
          <cell r="BH187">
            <v>0</v>
          </cell>
          <cell r="BI187">
            <v>0</v>
          </cell>
          <cell r="BJ187">
            <v>0</v>
          </cell>
          <cell r="BK187">
            <v>83823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3823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D187" t="str">
            <v>120920G</v>
          </cell>
          <cell r="DE187" t="str">
            <v>120920G</v>
          </cell>
          <cell r="DG187" t="str">
            <v>120920G</v>
          </cell>
          <cell r="DH187" t="str">
            <v>120920G</v>
          </cell>
          <cell r="DI187" t="str">
            <v>120920G</v>
          </cell>
          <cell r="DJ187" t="str">
            <v>120920G</v>
          </cell>
          <cell r="DL187" t="str">
            <v>120920G</v>
          </cell>
          <cell r="DM187" t="str">
            <v>120920G</v>
          </cell>
          <cell r="DN187" t="str">
            <v>120920G</v>
          </cell>
          <cell r="DO187" t="e">
            <v>#N/A</v>
          </cell>
          <cell r="DP187" t="e">
            <v>#N/A</v>
          </cell>
          <cell r="DQ187" t="str">
            <v>120920G</v>
          </cell>
        </row>
        <row r="188"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D188" t="str">
            <v>120920G</v>
          </cell>
          <cell r="DE188" t="str">
            <v>120920G</v>
          </cell>
          <cell r="DG188" t="str">
            <v>120920G</v>
          </cell>
          <cell r="DH188" t="str">
            <v>120920G</v>
          </cell>
          <cell r="DI188" t="str">
            <v>120920G</v>
          </cell>
          <cell r="DJ188" t="str">
            <v>120920G</v>
          </cell>
          <cell r="DL188" t="str">
            <v>120920G</v>
          </cell>
          <cell r="DM188" t="str">
            <v>120920G</v>
          </cell>
          <cell r="DN188" t="str">
            <v>120920G</v>
          </cell>
          <cell r="DO188" t="e">
            <v>#N/A</v>
          </cell>
          <cell r="DP188" t="e">
            <v>#N/A</v>
          </cell>
          <cell r="DQ188" t="str">
            <v>120920G</v>
          </cell>
        </row>
        <row r="189"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D189" t="str">
            <v>120920G</v>
          </cell>
          <cell r="DE189" t="str">
            <v>120920G</v>
          </cell>
          <cell r="DG189" t="str">
            <v>120920G</v>
          </cell>
          <cell r="DH189" t="str">
            <v>120920G</v>
          </cell>
          <cell r="DI189" t="str">
            <v>120920G</v>
          </cell>
          <cell r="DJ189" t="str">
            <v>120920G</v>
          </cell>
          <cell r="DL189" t="str">
            <v>120920G</v>
          </cell>
          <cell r="DM189" t="str">
            <v>120920G</v>
          </cell>
          <cell r="DN189" t="str">
            <v>120920G</v>
          </cell>
          <cell r="DO189" t="e">
            <v>#N/A</v>
          </cell>
          <cell r="DP189" t="e">
            <v>#N/A</v>
          </cell>
          <cell r="DQ189" t="str">
            <v>120920G</v>
          </cell>
        </row>
        <row r="190">
          <cell r="BH190">
            <v>0.42000000001280569</v>
          </cell>
          <cell r="BI190">
            <v>0</v>
          </cell>
          <cell r="BJ190">
            <v>0</v>
          </cell>
          <cell r="BK190">
            <v>20967032.629999999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.45000000298023224</v>
          </cell>
          <cell r="BS190">
            <v>0</v>
          </cell>
          <cell r="BT190">
            <v>0</v>
          </cell>
          <cell r="BU190">
            <v>0</v>
          </cell>
          <cell r="CN190">
            <v>0.42000000001280569</v>
          </cell>
          <cell r="CO190">
            <v>0</v>
          </cell>
          <cell r="CP190">
            <v>0</v>
          </cell>
          <cell r="CQ190">
            <v>20967032.629999999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.45000000298023224</v>
          </cell>
          <cell r="CY190">
            <v>0</v>
          </cell>
          <cell r="CZ190">
            <v>0</v>
          </cell>
          <cell r="DA190">
            <v>0</v>
          </cell>
          <cell r="DD190" t="str">
            <v>120920G</v>
          </cell>
          <cell r="DE190" t="str">
            <v>120920G</v>
          </cell>
          <cell r="DG190" t="str">
            <v>120920G</v>
          </cell>
          <cell r="DH190" t="str">
            <v>120920G</v>
          </cell>
          <cell r="DI190" t="str">
            <v>120920G</v>
          </cell>
          <cell r="DJ190" t="str">
            <v>120920G</v>
          </cell>
          <cell r="DL190" t="str">
            <v>120920G</v>
          </cell>
          <cell r="DM190" t="str">
            <v>120920G</v>
          </cell>
          <cell r="DN190" t="str">
            <v>120920G</v>
          </cell>
          <cell r="DO190" t="e">
            <v>#N/A</v>
          </cell>
          <cell r="DP190" t="e">
            <v>#N/A</v>
          </cell>
          <cell r="DQ190" t="str">
            <v>120920G</v>
          </cell>
        </row>
        <row r="191"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D191" t="str">
            <v>120920G</v>
          </cell>
          <cell r="DE191" t="str">
            <v>120920G</v>
          </cell>
          <cell r="DG191" t="str">
            <v>120920G</v>
          </cell>
          <cell r="DH191" t="str">
            <v>120920G</v>
          </cell>
          <cell r="DI191" t="str">
            <v>120920G</v>
          </cell>
          <cell r="DJ191" t="str">
            <v>120920G</v>
          </cell>
          <cell r="DL191" t="str">
            <v>120920G</v>
          </cell>
          <cell r="DM191" t="str">
            <v>120920G</v>
          </cell>
          <cell r="DN191" t="str">
            <v>120920G</v>
          </cell>
          <cell r="DO191" t="e">
            <v>#N/A</v>
          </cell>
          <cell r="DP191" t="e">
            <v>#N/A</v>
          </cell>
          <cell r="DQ191" t="str">
            <v>120920G</v>
          </cell>
        </row>
        <row r="192">
          <cell r="BH192">
            <v>880105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142219367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CN192">
            <v>880105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142219367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D192" t="str">
            <v>120920G</v>
          </cell>
          <cell r="DE192" t="str">
            <v>120920G</v>
          </cell>
          <cell r="DG192" t="str">
            <v>120920G</v>
          </cell>
          <cell r="DH192" t="str">
            <v>120920G</v>
          </cell>
          <cell r="DI192" t="str">
            <v>120920G</v>
          </cell>
          <cell r="DJ192" t="str">
            <v>120920G</v>
          </cell>
          <cell r="DL192" t="str">
            <v>120920G</v>
          </cell>
          <cell r="DM192" t="str">
            <v>120920G</v>
          </cell>
          <cell r="DN192" t="str">
            <v>120920G</v>
          </cell>
          <cell r="DO192" t="e">
            <v>#N/A</v>
          </cell>
          <cell r="DP192" t="e">
            <v>#N/A</v>
          </cell>
          <cell r="DQ192" t="str">
            <v>120920G</v>
          </cell>
        </row>
        <row r="193"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25450609.710000001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D193" t="str">
            <v>120920G</v>
          </cell>
          <cell r="DE193" t="str">
            <v>120920G</v>
          </cell>
          <cell r="DG193" t="str">
            <v>120920G</v>
          </cell>
          <cell r="DH193" t="str">
            <v>120920G</v>
          </cell>
          <cell r="DI193" t="str">
            <v>120920G</v>
          </cell>
          <cell r="DJ193" t="str">
            <v>120920G</v>
          </cell>
          <cell r="DL193" t="str">
            <v>120920G</v>
          </cell>
          <cell r="DM193" t="str">
            <v>120920G</v>
          </cell>
          <cell r="DN193" t="str">
            <v>120920G</v>
          </cell>
          <cell r="DO193" t="e">
            <v>#N/A</v>
          </cell>
          <cell r="DP193" t="e">
            <v>#N/A</v>
          </cell>
          <cell r="DQ193" t="str">
            <v>120920G</v>
          </cell>
        </row>
        <row r="194"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D194" t="str">
            <v>120920G</v>
          </cell>
          <cell r="DE194" t="str">
            <v>120920G</v>
          </cell>
          <cell r="DG194" t="str">
            <v>120920G</v>
          </cell>
          <cell r="DH194" t="str">
            <v>120920G</v>
          </cell>
          <cell r="DI194" t="str">
            <v>120920G</v>
          </cell>
          <cell r="DJ194" t="str">
            <v>120920G</v>
          </cell>
          <cell r="DL194" t="str">
            <v>120920G</v>
          </cell>
          <cell r="DM194" t="str">
            <v>120920G</v>
          </cell>
          <cell r="DN194" t="str">
            <v>120920G</v>
          </cell>
          <cell r="DO194" t="e">
            <v>#N/A</v>
          </cell>
          <cell r="DP194" t="e">
            <v>#N/A</v>
          </cell>
          <cell r="DQ194" t="str">
            <v>120920G</v>
          </cell>
        </row>
        <row r="195"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D195" t="str">
            <v>120920G</v>
          </cell>
          <cell r="DE195" t="str">
            <v>120920G</v>
          </cell>
          <cell r="DG195" t="str">
            <v>120920G</v>
          </cell>
          <cell r="DH195" t="str">
            <v>120920G</v>
          </cell>
          <cell r="DI195" t="str">
            <v>120920G</v>
          </cell>
          <cell r="DJ195" t="str">
            <v>120920G</v>
          </cell>
          <cell r="DL195" t="str">
            <v>120920G</v>
          </cell>
          <cell r="DM195" t="str">
            <v>120920G</v>
          </cell>
          <cell r="DN195" t="str">
            <v>120920G</v>
          </cell>
          <cell r="DO195" t="e">
            <v>#N/A</v>
          </cell>
          <cell r="DP195" t="e">
            <v>#N/A</v>
          </cell>
          <cell r="DQ195" t="str">
            <v>to be blocked / not mapped</v>
          </cell>
        </row>
        <row r="196">
          <cell r="BH196">
            <v>1233087</v>
          </cell>
          <cell r="BI196">
            <v>7270987.8600000013</v>
          </cell>
          <cell r="BJ196">
            <v>0</v>
          </cell>
          <cell r="BK196">
            <v>2691393.6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53117676.859999999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CN196">
            <v>1233087</v>
          </cell>
          <cell r="CO196">
            <v>7270987.8600000013</v>
          </cell>
          <cell r="CP196">
            <v>0</v>
          </cell>
          <cell r="CQ196">
            <v>2691393.6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53117676.859999999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D196" t="str">
            <v>120920G</v>
          </cell>
          <cell r="DE196" t="str">
            <v>120920G</v>
          </cell>
          <cell r="DG196" t="str">
            <v>120920G</v>
          </cell>
          <cell r="DH196" t="str">
            <v>120920G</v>
          </cell>
          <cell r="DI196" t="str">
            <v>120920G</v>
          </cell>
          <cell r="DJ196" t="str">
            <v>120920G</v>
          </cell>
          <cell r="DL196" t="str">
            <v>120920G</v>
          </cell>
          <cell r="DM196" t="str">
            <v>120920G</v>
          </cell>
          <cell r="DN196" t="str">
            <v>120920G</v>
          </cell>
          <cell r="DO196" t="e">
            <v>#N/A</v>
          </cell>
          <cell r="DP196" t="e">
            <v>#N/A</v>
          </cell>
          <cell r="DQ196" t="str">
            <v>120920G</v>
          </cell>
        </row>
        <row r="197">
          <cell r="BH197">
            <v>0</v>
          </cell>
          <cell r="BI197">
            <v>-0.46999999997206032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CN197">
            <v>0</v>
          </cell>
          <cell r="CO197">
            <v>-0.46999999997206032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D197" t="str">
            <v>120920G</v>
          </cell>
          <cell r="DE197" t="str">
            <v>120920G</v>
          </cell>
          <cell r="DG197" t="str">
            <v>120920G</v>
          </cell>
          <cell r="DH197" t="str">
            <v>120920G</v>
          </cell>
          <cell r="DI197" t="str">
            <v>120920G</v>
          </cell>
          <cell r="DJ197" t="str">
            <v>120920G</v>
          </cell>
          <cell r="DL197" t="str">
            <v>120920G</v>
          </cell>
          <cell r="DM197" t="str">
            <v>120920G</v>
          </cell>
          <cell r="DN197" t="str">
            <v>120920G</v>
          </cell>
          <cell r="DO197" t="e">
            <v>#N/A</v>
          </cell>
          <cell r="DP197" t="e">
            <v>#N/A</v>
          </cell>
          <cell r="DQ197" t="str">
            <v>120920G</v>
          </cell>
        </row>
        <row r="198">
          <cell r="BH198">
            <v>238841</v>
          </cell>
          <cell r="BI198">
            <v>8.0000000016298145E-2</v>
          </cell>
          <cell r="BJ198">
            <v>0</v>
          </cell>
          <cell r="BK198">
            <v>26329690.890000001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932161733.79000008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CN198">
            <v>238841</v>
          </cell>
          <cell r="CO198">
            <v>8.0000000016298145E-2</v>
          </cell>
          <cell r="CP198">
            <v>0</v>
          </cell>
          <cell r="CQ198">
            <v>26329690.890000001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932161733.79000008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D198" t="str">
            <v>120920G</v>
          </cell>
          <cell r="DE198" t="str">
            <v>120920G</v>
          </cell>
          <cell r="DG198" t="str">
            <v>120920G</v>
          </cell>
          <cell r="DH198" t="str">
            <v>120920G</v>
          </cell>
          <cell r="DI198" t="str">
            <v>120920G</v>
          </cell>
          <cell r="DJ198" t="str">
            <v>120920G</v>
          </cell>
          <cell r="DL198" t="str">
            <v>120920G</v>
          </cell>
          <cell r="DM198" t="str">
            <v>120920G</v>
          </cell>
          <cell r="DN198" t="str">
            <v>120920G</v>
          </cell>
          <cell r="DO198" t="e">
            <v>#N/A</v>
          </cell>
          <cell r="DP198" t="e">
            <v>#N/A</v>
          </cell>
          <cell r="DQ198" t="str">
            <v>120920G</v>
          </cell>
        </row>
        <row r="199">
          <cell r="BH199">
            <v>0</v>
          </cell>
          <cell r="BI199">
            <v>0</v>
          </cell>
          <cell r="BJ199">
            <v>0</v>
          </cell>
          <cell r="BK199">
            <v>7089136.4710400002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60983485.164498016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7089136.4710400002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12983382.094498016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D199" t="str">
            <v>120920G</v>
          </cell>
          <cell r="DE199" t="str">
            <v>120920G</v>
          </cell>
          <cell r="DG199" t="str">
            <v>120920G</v>
          </cell>
          <cell r="DH199" t="str">
            <v>120920G</v>
          </cell>
          <cell r="DI199" t="str">
            <v>120920G</v>
          </cell>
          <cell r="DJ199" t="str">
            <v>120920G</v>
          </cell>
          <cell r="DL199" t="str">
            <v>120920G</v>
          </cell>
          <cell r="DM199" t="str">
            <v>120920G</v>
          </cell>
          <cell r="DN199" t="str">
            <v>120920G</v>
          </cell>
          <cell r="DO199" t="e">
            <v>#N/A</v>
          </cell>
          <cell r="DP199" t="e">
            <v>#N/A</v>
          </cell>
          <cell r="DQ199" t="str">
            <v>120920G</v>
          </cell>
        </row>
        <row r="200">
          <cell r="BH200">
            <v>3402700.55</v>
          </cell>
          <cell r="BI200">
            <v>0</v>
          </cell>
          <cell r="BJ200">
            <v>0</v>
          </cell>
          <cell r="BK200">
            <v>59536271.700000003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CN200">
            <v>3402700.55</v>
          </cell>
          <cell r="CO200">
            <v>0</v>
          </cell>
          <cell r="CP200">
            <v>0</v>
          </cell>
          <cell r="CQ200">
            <v>59536271.700000003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D200" t="str">
            <v>120920G</v>
          </cell>
          <cell r="DE200" t="str">
            <v>120920G</v>
          </cell>
          <cell r="DG200" t="str">
            <v>120920G</v>
          </cell>
          <cell r="DH200" t="str">
            <v>120920G</v>
          </cell>
          <cell r="DI200" t="str">
            <v>120920G</v>
          </cell>
          <cell r="DJ200" t="str">
            <v>120920G</v>
          </cell>
          <cell r="DL200" t="str">
            <v>120920G</v>
          </cell>
          <cell r="DM200" t="str">
            <v>120920G</v>
          </cell>
          <cell r="DN200" t="str">
            <v>120920G</v>
          </cell>
          <cell r="DO200" t="e">
            <v>#N/A</v>
          </cell>
          <cell r="DP200" t="e">
            <v>#N/A</v>
          </cell>
          <cell r="DQ200" t="str">
            <v>120920G</v>
          </cell>
        </row>
        <row r="201">
          <cell r="BH201">
            <v>-3402700.55</v>
          </cell>
          <cell r="BI201">
            <v>0</v>
          </cell>
          <cell r="BJ201">
            <v>0</v>
          </cell>
          <cell r="BK201">
            <v>-59536271.700000003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CN201">
            <v>-3402700.55</v>
          </cell>
          <cell r="CO201">
            <v>0</v>
          </cell>
          <cell r="CP201">
            <v>0</v>
          </cell>
          <cell r="CQ201">
            <v>-59536271.700000003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D201" t="str">
            <v>120920G</v>
          </cell>
          <cell r="DE201" t="str">
            <v>120920G</v>
          </cell>
          <cell r="DG201" t="str">
            <v>120920G</v>
          </cell>
          <cell r="DH201" t="str">
            <v>120920G</v>
          </cell>
          <cell r="DI201" t="str">
            <v>120920G</v>
          </cell>
          <cell r="DJ201" t="str">
            <v>120920G</v>
          </cell>
          <cell r="DL201" t="str">
            <v>120920G</v>
          </cell>
          <cell r="DM201" t="str">
            <v>120920G</v>
          </cell>
          <cell r="DN201" t="str">
            <v>120920G</v>
          </cell>
          <cell r="DO201" t="e">
            <v>#N/A</v>
          </cell>
          <cell r="DP201" t="e">
            <v>#N/A</v>
          </cell>
          <cell r="DQ201" t="str">
            <v>120920G</v>
          </cell>
        </row>
        <row r="202">
          <cell r="BH202">
            <v>15421884.59</v>
          </cell>
          <cell r="BI202">
            <v>0</v>
          </cell>
          <cell r="BJ202">
            <v>0</v>
          </cell>
          <cell r="BK202">
            <v>1686082.84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317291139.98000002</v>
          </cell>
          <cell r="BQ202">
            <v>623382</v>
          </cell>
          <cell r="BR202">
            <v>121622</v>
          </cell>
          <cell r="BS202">
            <v>0</v>
          </cell>
          <cell r="BT202">
            <v>0</v>
          </cell>
          <cell r="BU202">
            <v>0</v>
          </cell>
          <cell r="CN202">
            <v>15421884.59</v>
          </cell>
          <cell r="CO202">
            <v>0</v>
          </cell>
          <cell r="CP202">
            <v>0</v>
          </cell>
          <cell r="CQ202">
            <v>1686082.84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317291139.98000002</v>
          </cell>
          <cell r="CW202">
            <v>623382</v>
          </cell>
          <cell r="CX202">
            <v>121622</v>
          </cell>
          <cell r="CY202">
            <v>0</v>
          </cell>
          <cell r="CZ202">
            <v>0</v>
          </cell>
          <cell r="DA202">
            <v>0</v>
          </cell>
          <cell r="DD202" t="str">
            <v>120920G</v>
          </cell>
          <cell r="DE202" t="str">
            <v>120920G</v>
          </cell>
          <cell r="DG202" t="str">
            <v>120920G</v>
          </cell>
          <cell r="DH202" t="str">
            <v>120920G</v>
          </cell>
          <cell r="DI202" t="str">
            <v>120920G</v>
          </cell>
          <cell r="DJ202" t="str">
            <v>120920G</v>
          </cell>
          <cell r="DL202" t="str">
            <v>120920G</v>
          </cell>
          <cell r="DM202" t="str">
            <v>120920G</v>
          </cell>
          <cell r="DN202" t="str">
            <v>120920G</v>
          </cell>
          <cell r="DO202" t="e">
            <v>#N/A</v>
          </cell>
          <cell r="DP202" t="e">
            <v>#N/A</v>
          </cell>
          <cell r="DQ202" t="str">
            <v>120920G</v>
          </cell>
        </row>
        <row r="203"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D203" t="str">
            <v>120920G</v>
          </cell>
          <cell r="DE203" t="str">
            <v>120920G</v>
          </cell>
          <cell r="DG203" t="str">
            <v>120920G</v>
          </cell>
          <cell r="DH203" t="str">
            <v>120920G</v>
          </cell>
          <cell r="DI203" t="str">
            <v>120920G</v>
          </cell>
          <cell r="DJ203" t="str">
            <v>120920G</v>
          </cell>
          <cell r="DL203" t="str">
            <v>120920G</v>
          </cell>
          <cell r="DM203" t="str">
            <v>120920G</v>
          </cell>
          <cell r="DN203" t="str">
            <v>120920G</v>
          </cell>
          <cell r="DO203" t="e">
            <v>#N/A</v>
          </cell>
          <cell r="DP203" t="e">
            <v>#N/A</v>
          </cell>
          <cell r="DQ203" t="str">
            <v>120920G</v>
          </cell>
        </row>
        <row r="204">
          <cell r="BH204">
            <v>5904741.04</v>
          </cell>
          <cell r="BI204">
            <v>0</v>
          </cell>
          <cell r="BJ204">
            <v>0</v>
          </cell>
          <cell r="BK204">
            <v>11247623.550000001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1193504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CN204">
            <v>5904741.04</v>
          </cell>
          <cell r="CO204">
            <v>0</v>
          </cell>
          <cell r="CP204">
            <v>0</v>
          </cell>
          <cell r="CQ204">
            <v>11247623.550000001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1193504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D204" t="str">
            <v>120920G</v>
          </cell>
          <cell r="DE204" t="str">
            <v>120920G</v>
          </cell>
          <cell r="DG204" t="str">
            <v>120920G</v>
          </cell>
          <cell r="DH204" t="str">
            <v>120920G</v>
          </cell>
          <cell r="DI204" t="str">
            <v>120920G</v>
          </cell>
          <cell r="DJ204" t="str">
            <v>120920G</v>
          </cell>
          <cell r="DL204" t="str">
            <v>120920G</v>
          </cell>
          <cell r="DM204" t="str">
            <v>120920G</v>
          </cell>
          <cell r="DN204" t="str">
            <v>120920G</v>
          </cell>
          <cell r="DO204" t="e">
            <v>#N/A</v>
          </cell>
          <cell r="DP204" t="e">
            <v>#N/A</v>
          </cell>
          <cell r="DQ204" t="str">
            <v>120920G</v>
          </cell>
        </row>
        <row r="205">
          <cell r="BH205">
            <v>294828.45</v>
          </cell>
          <cell r="BI205">
            <v>0</v>
          </cell>
          <cell r="BJ205">
            <v>0</v>
          </cell>
          <cell r="BK205">
            <v>54367.748800000001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79803.088799999998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D205" t="str">
            <v>120920G</v>
          </cell>
          <cell r="DE205" t="str">
            <v>120920G</v>
          </cell>
          <cell r="DG205" t="str">
            <v>120920G</v>
          </cell>
          <cell r="DH205" t="str">
            <v>120920G</v>
          </cell>
          <cell r="DI205" t="str">
            <v>120920G</v>
          </cell>
          <cell r="DJ205" t="str">
            <v>120920G</v>
          </cell>
          <cell r="DL205" t="str">
            <v>120920G</v>
          </cell>
          <cell r="DM205" t="str">
            <v>120920G</v>
          </cell>
          <cell r="DN205" t="str">
            <v>120920G</v>
          </cell>
          <cell r="DO205" t="str">
            <v>120920G</v>
          </cell>
          <cell r="DP205" t="str">
            <v>120920G</v>
          </cell>
          <cell r="DQ205" t="str">
            <v>120920G</v>
          </cell>
        </row>
        <row r="206"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D206" t="str">
            <v>112110G</v>
          </cell>
          <cell r="DE206" t="str">
            <v>112110G</v>
          </cell>
          <cell r="DG206" t="e">
            <v>#N/A</v>
          </cell>
          <cell r="DH206" t="e">
            <v>#N/A</v>
          </cell>
          <cell r="DI206" t="e">
            <v>#N/A</v>
          </cell>
          <cell r="DJ206" t="str">
            <v>112110G</v>
          </cell>
          <cell r="DL206" t="e">
            <v>#N/A</v>
          </cell>
          <cell r="DM206" t="str">
            <v>112110G</v>
          </cell>
          <cell r="DN206" t="str">
            <v>112110G</v>
          </cell>
          <cell r="DO206" t="e">
            <v>#N/A</v>
          </cell>
          <cell r="DP206" t="e">
            <v>#N/A</v>
          </cell>
          <cell r="DQ206" t="str">
            <v>112110G</v>
          </cell>
        </row>
        <row r="207">
          <cell r="BH207">
            <v>3417367</v>
          </cell>
          <cell r="BI207">
            <v>0</v>
          </cell>
          <cell r="BJ207">
            <v>0</v>
          </cell>
          <cell r="BK207">
            <v>4799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61834245.5</v>
          </cell>
          <cell r="BQ207">
            <v>23638693.809999999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CN207">
            <v>3417367</v>
          </cell>
          <cell r="CO207">
            <v>0</v>
          </cell>
          <cell r="CP207">
            <v>0</v>
          </cell>
          <cell r="CQ207">
            <v>4799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61834245.5</v>
          </cell>
          <cell r="CW207">
            <v>23638693.809999999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D207" t="str">
            <v>112110G</v>
          </cell>
          <cell r="DE207" t="str">
            <v>112110G</v>
          </cell>
          <cell r="DG207" t="str">
            <v>112110G</v>
          </cell>
          <cell r="DH207" t="str">
            <v>112110G</v>
          </cell>
          <cell r="DI207" t="str">
            <v>112110G</v>
          </cell>
          <cell r="DJ207" t="str">
            <v>112110G</v>
          </cell>
          <cell r="DL207" t="str">
            <v>112110G</v>
          </cell>
          <cell r="DM207" t="str">
            <v>112110G</v>
          </cell>
          <cell r="DN207" t="str">
            <v>112110G</v>
          </cell>
          <cell r="DO207" t="e">
            <v>#N/A</v>
          </cell>
          <cell r="DP207" t="e">
            <v>#N/A</v>
          </cell>
          <cell r="DQ207" t="str">
            <v>112110G</v>
          </cell>
        </row>
        <row r="208"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D208" t="str">
            <v>112110G</v>
          </cell>
          <cell r="DE208" t="str">
            <v>112110G</v>
          </cell>
          <cell r="DG208" t="str">
            <v>112110G</v>
          </cell>
          <cell r="DH208" t="str">
            <v>112110G</v>
          </cell>
          <cell r="DI208" t="str">
            <v>112110G</v>
          </cell>
          <cell r="DJ208" t="str">
            <v>112110G</v>
          </cell>
          <cell r="DL208" t="str">
            <v>112110G</v>
          </cell>
          <cell r="DM208" t="str">
            <v>112110G</v>
          </cell>
          <cell r="DN208" t="str">
            <v>112110G</v>
          </cell>
          <cell r="DO208" t="str">
            <v>112110G</v>
          </cell>
          <cell r="DP208" t="str">
            <v>112110G</v>
          </cell>
          <cell r="DQ208" t="str">
            <v>112110G</v>
          </cell>
        </row>
        <row r="209"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D209" t="str">
            <v>112110G</v>
          </cell>
          <cell r="DE209" t="str">
            <v>112110G</v>
          </cell>
          <cell r="DG209" t="str">
            <v>112110G</v>
          </cell>
          <cell r="DH209" t="str">
            <v>112110G</v>
          </cell>
          <cell r="DI209" t="str">
            <v>112110G</v>
          </cell>
          <cell r="DJ209" t="str">
            <v>112110G</v>
          </cell>
          <cell r="DL209" t="str">
            <v>112110G</v>
          </cell>
          <cell r="DM209" t="str">
            <v>112110G</v>
          </cell>
          <cell r="DN209" t="str">
            <v>112110G</v>
          </cell>
          <cell r="DO209" t="e">
            <v>#N/A</v>
          </cell>
          <cell r="DP209" t="e">
            <v>#N/A</v>
          </cell>
          <cell r="DQ209" t="str">
            <v>112110G</v>
          </cell>
        </row>
        <row r="210"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-6812503.29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-6812503.29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D210" t="str">
            <v>112110G</v>
          </cell>
          <cell r="DE210" t="str">
            <v>112110G</v>
          </cell>
          <cell r="DG210" t="str">
            <v>112110G</v>
          </cell>
          <cell r="DH210" t="str">
            <v>112110G</v>
          </cell>
          <cell r="DI210" t="str">
            <v>112110G</v>
          </cell>
          <cell r="DJ210" t="str">
            <v>112110G</v>
          </cell>
          <cell r="DL210" t="str">
            <v>112110G</v>
          </cell>
          <cell r="DM210" t="str">
            <v>112110G</v>
          </cell>
          <cell r="DN210" t="str">
            <v>112110G</v>
          </cell>
          <cell r="DO210" t="e">
            <v>#N/A</v>
          </cell>
          <cell r="DP210" t="e">
            <v>#N/A</v>
          </cell>
          <cell r="DQ210" t="str">
            <v>112110G</v>
          </cell>
        </row>
        <row r="211"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107457069.94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107457069.94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D211" t="str">
            <v>112320G</v>
          </cell>
          <cell r="DE211" t="str">
            <v>112320G</v>
          </cell>
          <cell r="DG211" t="str">
            <v>112320G</v>
          </cell>
          <cell r="DH211" t="str">
            <v>112320G</v>
          </cell>
          <cell r="DI211" t="str">
            <v>112320G</v>
          </cell>
          <cell r="DJ211" t="str">
            <v>112320G</v>
          </cell>
          <cell r="DL211" t="str">
            <v>112320G</v>
          </cell>
          <cell r="DM211" t="str">
            <v>112320G</v>
          </cell>
          <cell r="DN211" t="str">
            <v>112320G</v>
          </cell>
          <cell r="DO211" t="e">
            <v>#N/A</v>
          </cell>
          <cell r="DP211" t="e">
            <v>#N/A</v>
          </cell>
          <cell r="DQ211" t="str">
            <v>112320G</v>
          </cell>
        </row>
        <row r="212"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D212" t="str">
            <v>112320G</v>
          </cell>
          <cell r="DE212" t="str">
            <v>112320G</v>
          </cell>
          <cell r="DG212" t="str">
            <v>112320G</v>
          </cell>
          <cell r="DH212" t="str">
            <v>112320G</v>
          </cell>
          <cell r="DI212" t="str">
            <v>112320G</v>
          </cell>
          <cell r="DJ212" t="str">
            <v>112320G</v>
          </cell>
          <cell r="DL212" t="str">
            <v>112320G</v>
          </cell>
          <cell r="DM212" t="str">
            <v>112320G</v>
          </cell>
          <cell r="DN212" t="str">
            <v>112320G</v>
          </cell>
          <cell r="DO212" t="e">
            <v>#N/A</v>
          </cell>
          <cell r="DP212" t="e">
            <v>#N/A</v>
          </cell>
          <cell r="DQ212" t="str">
            <v>112320G</v>
          </cell>
        </row>
        <row r="213"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D213" t="str">
            <v>121105G</v>
          </cell>
          <cell r="DE213" t="str">
            <v>121105G</v>
          </cell>
          <cell r="DG213" t="str">
            <v>121105G</v>
          </cell>
          <cell r="DH213" t="str">
            <v>121105G</v>
          </cell>
          <cell r="DI213" t="str">
            <v>121105G</v>
          </cell>
          <cell r="DJ213" t="str">
            <v>121105G</v>
          </cell>
          <cell r="DL213" t="str">
            <v>121105G</v>
          </cell>
          <cell r="DM213" t="str">
            <v>121105G</v>
          </cell>
          <cell r="DN213" t="str">
            <v>121105G</v>
          </cell>
          <cell r="DO213" t="e">
            <v>#N/A</v>
          </cell>
          <cell r="DP213" t="e">
            <v>#N/A</v>
          </cell>
          <cell r="DQ213" t="e">
            <v>#N/A</v>
          </cell>
        </row>
        <row r="214"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D214" t="str">
            <v>121105G</v>
          </cell>
          <cell r="DE214" t="str">
            <v>121105G</v>
          </cell>
          <cell r="DG214" t="str">
            <v>121105G</v>
          </cell>
          <cell r="DH214" t="str">
            <v>121105G</v>
          </cell>
          <cell r="DI214" t="str">
            <v>121105G</v>
          </cell>
          <cell r="DJ214" t="str">
            <v>121105G</v>
          </cell>
          <cell r="DL214" t="str">
            <v>121105G</v>
          </cell>
          <cell r="DM214" t="str">
            <v>121105G</v>
          </cell>
          <cell r="DN214" t="str">
            <v>121105G</v>
          </cell>
          <cell r="DO214" t="str">
            <v>121105G</v>
          </cell>
          <cell r="DP214" t="str">
            <v>121105G</v>
          </cell>
          <cell r="DQ214" t="str">
            <v>121105G</v>
          </cell>
        </row>
        <row r="215">
          <cell r="BH215">
            <v>13426985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CN215">
            <v>13426985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D215" t="str">
            <v>121105G</v>
          </cell>
          <cell r="DE215" t="e">
            <v>#N/A</v>
          </cell>
          <cell r="DG215" t="e">
            <v>#N/A</v>
          </cell>
          <cell r="DH215" t="e">
            <v>#N/A</v>
          </cell>
          <cell r="DI215" t="e">
            <v>#N/A</v>
          </cell>
          <cell r="DJ215" t="e">
            <v>#N/A</v>
          </cell>
          <cell r="DL215" t="e">
            <v>#N/A</v>
          </cell>
          <cell r="DM215" t="e">
            <v>#N/A</v>
          </cell>
          <cell r="DN215" t="e">
            <v>#N/A</v>
          </cell>
          <cell r="DO215" t="e">
            <v>#N/A</v>
          </cell>
          <cell r="DP215" t="e">
            <v>#N/A</v>
          </cell>
          <cell r="DQ215" t="e">
            <v>#N/A</v>
          </cell>
        </row>
        <row r="216"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CN216">
            <v>22415415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D216" t="str">
            <v>121105G</v>
          </cell>
          <cell r="DE216" t="e">
            <v>#N/A</v>
          </cell>
          <cell r="DG216" t="e">
            <v>#N/A</v>
          </cell>
          <cell r="DH216" t="e">
            <v>#N/A</v>
          </cell>
          <cell r="DI216" t="e">
            <v>#N/A</v>
          </cell>
          <cell r="DJ216" t="e">
            <v>#N/A</v>
          </cell>
          <cell r="DL216" t="e">
            <v>#N/A</v>
          </cell>
          <cell r="DM216" t="e">
            <v>#N/A</v>
          </cell>
          <cell r="DN216" t="e">
            <v>#N/A</v>
          </cell>
          <cell r="DO216" t="e">
            <v>#N/A</v>
          </cell>
          <cell r="DP216" t="e">
            <v>#N/A</v>
          </cell>
          <cell r="DQ216" t="e">
            <v>#N/A</v>
          </cell>
        </row>
        <row r="217">
          <cell r="BH217">
            <v>0</v>
          </cell>
          <cell r="BI217">
            <v>0</v>
          </cell>
          <cell r="BJ217">
            <v>0</v>
          </cell>
          <cell r="BK217">
            <v>100709484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100709484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D217" t="str">
            <v>121105G</v>
          </cell>
          <cell r="DE217" t="e">
            <v>#N/A</v>
          </cell>
          <cell r="DG217" t="str">
            <v>121105G</v>
          </cell>
          <cell r="DH217" t="str">
            <v>121105G</v>
          </cell>
          <cell r="DI217" t="str">
            <v>121105G</v>
          </cell>
          <cell r="DJ217" t="e">
            <v>#N/A</v>
          </cell>
          <cell r="DL217" t="e">
            <v>#N/A</v>
          </cell>
          <cell r="DM217" t="e">
            <v>#N/A</v>
          </cell>
          <cell r="DN217" t="e">
            <v>#N/A</v>
          </cell>
          <cell r="DO217" t="e">
            <v>#N/A</v>
          </cell>
          <cell r="DP217" t="e">
            <v>#N/A</v>
          </cell>
          <cell r="DQ217" t="e">
            <v>#N/A</v>
          </cell>
        </row>
        <row r="218"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CN218">
            <v>0</v>
          </cell>
          <cell r="CO218">
            <v>0</v>
          </cell>
          <cell r="CP218">
            <v>250560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D218" t="str">
            <v>121105G</v>
          </cell>
          <cell r="DE218" t="e">
            <v>#N/A</v>
          </cell>
          <cell r="DG218" t="str">
            <v>121105G</v>
          </cell>
          <cell r="DH218" t="str">
            <v>121105G</v>
          </cell>
          <cell r="DI218" t="str">
            <v>121105G</v>
          </cell>
          <cell r="DJ218" t="e">
            <v>#N/A</v>
          </cell>
          <cell r="DL218" t="e">
            <v>#N/A</v>
          </cell>
          <cell r="DM218" t="e">
            <v>#N/A</v>
          </cell>
          <cell r="DN218" t="e">
            <v>#N/A</v>
          </cell>
          <cell r="DO218" t="e">
            <v>#N/A</v>
          </cell>
          <cell r="DP218" t="e">
            <v>#N/A</v>
          </cell>
          <cell r="DQ218" t="e">
            <v>#N/A</v>
          </cell>
        </row>
        <row r="219">
          <cell r="BH219">
            <v>3312100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CN219">
            <v>3312100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D219" t="str">
            <v>121105G</v>
          </cell>
          <cell r="DE219" t="e">
            <v>#N/A</v>
          </cell>
          <cell r="DG219" t="e">
            <v>#N/A</v>
          </cell>
          <cell r="DH219" t="e">
            <v>#N/A</v>
          </cell>
          <cell r="DI219" t="e">
            <v>#N/A</v>
          </cell>
          <cell r="DJ219" t="e">
            <v>#N/A</v>
          </cell>
          <cell r="DL219" t="e">
            <v>#N/A</v>
          </cell>
          <cell r="DM219" t="e">
            <v>#N/A</v>
          </cell>
          <cell r="DN219" t="e">
            <v>#N/A</v>
          </cell>
          <cell r="DO219" t="e">
            <v>#N/A</v>
          </cell>
          <cell r="DP219" t="e">
            <v>#N/A</v>
          </cell>
          <cell r="DQ219" t="e">
            <v>#N/A</v>
          </cell>
        </row>
        <row r="220"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CN220">
            <v>3696114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D220" t="str">
            <v>121105G</v>
          </cell>
          <cell r="DE220" t="e">
            <v>#N/A</v>
          </cell>
          <cell r="DG220" t="e">
            <v>#N/A</v>
          </cell>
          <cell r="DH220" t="e">
            <v>#N/A</v>
          </cell>
          <cell r="DI220" t="e">
            <v>#N/A</v>
          </cell>
          <cell r="DJ220" t="e">
            <v>#N/A</v>
          </cell>
          <cell r="DL220" t="e">
            <v>#N/A</v>
          </cell>
          <cell r="DM220" t="e">
            <v>#N/A</v>
          </cell>
          <cell r="DN220" t="e">
            <v>#N/A</v>
          </cell>
          <cell r="DO220" t="e">
            <v>#N/A</v>
          </cell>
          <cell r="DP220" t="e">
            <v>#N/A</v>
          </cell>
          <cell r="DQ220" t="e">
            <v>#N/A</v>
          </cell>
        </row>
        <row r="221"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860150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860150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D221" t="e">
            <v>#N/A</v>
          </cell>
          <cell r="DE221" t="e">
            <v>#N/A</v>
          </cell>
          <cell r="DG221" t="e">
            <v>#N/A</v>
          </cell>
          <cell r="DH221" t="e">
            <v>#N/A</v>
          </cell>
          <cell r="DI221" t="e">
            <v>#N/A</v>
          </cell>
          <cell r="DJ221" t="e">
            <v>#N/A</v>
          </cell>
          <cell r="DL221" t="e">
            <v>#N/A</v>
          </cell>
          <cell r="DM221" t="e">
            <v>#N/A</v>
          </cell>
          <cell r="DN221" t="e">
            <v>#N/A</v>
          </cell>
          <cell r="DO221" t="e">
            <v>#N/A</v>
          </cell>
          <cell r="DP221" t="e">
            <v>#N/A</v>
          </cell>
          <cell r="DQ221" t="e">
            <v>#N/A</v>
          </cell>
        </row>
        <row r="222"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51085.400000000373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D222" t="e">
            <v>#N/A</v>
          </cell>
          <cell r="DE222" t="e">
            <v>#N/A</v>
          </cell>
          <cell r="DG222" t="e">
            <v>#N/A</v>
          </cell>
          <cell r="DH222" t="e">
            <v>#N/A</v>
          </cell>
          <cell r="DI222" t="e">
            <v>#N/A</v>
          </cell>
          <cell r="DJ222" t="e">
            <v>#N/A</v>
          </cell>
          <cell r="DL222" t="e">
            <v>#N/A</v>
          </cell>
          <cell r="DM222" t="e">
            <v>#N/A</v>
          </cell>
          <cell r="DN222" t="e">
            <v>#N/A</v>
          </cell>
          <cell r="DO222" t="e">
            <v>#N/A</v>
          </cell>
          <cell r="DP222" t="e">
            <v>#N/A</v>
          </cell>
          <cell r="DQ222" t="e">
            <v>#N/A</v>
          </cell>
        </row>
        <row r="223"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D223" t="e">
            <v>#N/A</v>
          </cell>
          <cell r="DE223" t="e">
            <v>#N/A</v>
          </cell>
          <cell r="DG223" t="str">
            <v>121105G</v>
          </cell>
          <cell r="DH223" t="str">
            <v>121105G</v>
          </cell>
          <cell r="DI223" t="str">
            <v>121105G</v>
          </cell>
          <cell r="DJ223" t="e">
            <v>#N/A</v>
          </cell>
          <cell r="DL223" t="e">
            <v>#N/A</v>
          </cell>
          <cell r="DM223" t="e">
            <v>#N/A</v>
          </cell>
          <cell r="DN223" t="e">
            <v>#N/A</v>
          </cell>
          <cell r="DO223" t="e">
            <v>#N/A</v>
          </cell>
          <cell r="DP223" t="e">
            <v>#N/A</v>
          </cell>
          <cell r="DQ223" t="e">
            <v>#N/A</v>
          </cell>
        </row>
        <row r="224"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D224" t="e">
            <v>#N/A</v>
          </cell>
          <cell r="DE224" t="e">
            <v>#N/A</v>
          </cell>
          <cell r="DG224" t="str">
            <v>121105G</v>
          </cell>
          <cell r="DH224" t="str">
            <v>121105G</v>
          </cell>
          <cell r="DI224" t="str">
            <v>121105G</v>
          </cell>
          <cell r="DJ224" t="e">
            <v>#N/A</v>
          </cell>
          <cell r="DL224" t="e">
            <v>#N/A</v>
          </cell>
          <cell r="DM224" t="e">
            <v>#N/A</v>
          </cell>
          <cell r="DN224" t="e">
            <v>#N/A</v>
          </cell>
          <cell r="DO224" t="e">
            <v>#N/A</v>
          </cell>
          <cell r="DP224" t="e">
            <v>#N/A</v>
          </cell>
          <cell r="DQ224" t="e">
            <v>#N/A</v>
          </cell>
        </row>
        <row r="225"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D225" t="e">
            <v>#N/A</v>
          </cell>
          <cell r="DE225" t="e">
            <v>#N/A</v>
          </cell>
          <cell r="DG225" t="str">
            <v>121105G</v>
          </cell>
          <cell r="DH225" t="str">
            <v>121105G</v>
          </cell>
          <cell r="DI225" t="str">
            <v>121105G</v>
          </cell>
          <cell r="DJ225" t="e">
            <v>#N/A</v>
          </cell>
          <cell r="DL225" t="e">
            <v>#N/A</v>
          </cell>
          <cell r="DM225" t="e">
            <v>#N/A</v>
          </cell>
          <cell r="DN225" t="e">
            <v>#N/A</v>
          </cell>
          <cell r="DO225" t="e">
            <v>#N/A</v>
          </cell>
          <cell r="DP225" t="e">
            <v>#N/A</v>
          </cell>
          <cell r="DQ225" t="e">
            <v>#N/A</v>
          </cell>
        </row>
        <row r="226"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D226" t="e">
            <v>#N/A</v>
          </cell>
          <cell r="DE226" t="e">
            <v>#N/A</v>
          </cell>
          <cell r="DG226" t="str">
            <v>121105G</v>
          </cell>
          <cell r="DH226" t="str">
            <v>121105G</v>
          </cell>
          <cell r="DI226" t="str">
            <v>121105G</v>
          </cell>
          <cell r="DJ226" t="e">
            <v>#N/A</v>
          </cell>
          <cell r="DL226" t="e">
            <v>#N/A</v>
          </cell>
          <cell r="DM226" t="e">
            <v>#N/A</v>
          </cell>
          <cell r="DN226" t="e">
            <v>#N/A</v>
          </cell>
          <cell r="DO226" t="e">
            <v>#N/A</v>
          </cell>
          <cell r="DP226" t="e">
            <v>#N/A</v>
          </cell>
          <cell r="DQ226" t="e">
            <v>#N/A</v>
          </cell>
        </row>
        <row r="227"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D227" t="e">
            <v>#N/A</v>
          </cell>
          <cell r="DE227" t="e">
            <v>#N/A</v>
          </cell>
          <cell r="DG227" t="str">
            <v>121105G</v>
          </cell>
          <cell r="DH227" t="str">
            <v>121105G</v>
          </cell>
          <cell r="DI227" t="str">
            <v>121105G</v>
          </cell>
          <cell r="DJ227" t="e">
            <v>#N/A</v>
          </cell>
          <cell r="DL227" t="e">
            <v>#N/A</v>
          </cell>
          <cell r="DM227" t="e">
            <v>#N/A</v>
          </cell>
          <cell r="DN227" t="e">
            <v>#N/A</v>
          </cell>
          <cell r="DO227" t="e">
            <v>#N/A</v>
          </cell>
          <cell r="DP227" t="e">
            <v>#N/A</v>
          </cell>
          <cell r="DQ227" t="e">
            <v>#N/A</v>
          </cell>
        </row>
        <row r="228"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D228" t="e">
            <v>#N/A</v>
          </cell>
          <cell r="DE228" t="e">
            <v>#N/A</v>
          </cell>
          <cell r="DG228" t="str">
            <v>121105G</v>
          </cell>
          <cell r="DH228" t="str">
            <v>121105G</v>
          </cell>
          <cell r="DI228" t="str">
            <v>121105G</v>
          </cell>
          <cell r="DJ228" t="e">
            <v>#N/A</v>
          </cell>
          <cell r="DL228" t="e">
            <v>#N/A</v>
          </cell>
          <cell r="DM228" t="e">
            <v>#N/A</v>
          </cell>
          <cell r="DN228" t="e">
            <v>#N/A</v>
          </cell>
          <cell r="DO228" t="e">
            <v>#N/A</v>
          </cell>
          <cell r="DP228" t="e">
            <v>#N/A</v>
          </cell>
          <cell r="DQ228" t="e">
            <v>#N/A</v>
          </cell>
        </row>
        <row r="229">
          <cell r="BH229">
            <v>0</v>
          </cell>
          <cell r="BI229">
            <v>0</v>
          </cell>
          <cell r="BJ229">
            <v>0</v>
          </cell>
          <cell r="BK229">
            <v>5594966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5594966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D229" t="e">
            <v>#N/A</v>
          </cell>
          <cell r="DE229" t="e">
            <v>#N/A</v>
          </cell>
          <cell r="DG229" t="str">
            <v>121105G</v>
          </cell>
          <cell r="DH229" t="str">
            <v>121105G</v>
          </cell>
          <cell r="DI229" t="str">
            <v>121105G</v>
          </cell>
          <cell r="DJ229" t="e">
            <v>#N/A</v>
          </cell>
          <cell r="DL229" t="e">
            <v>#N/A</v>
          </cell>
          <cell r="DM229" t="e">
            <v>#N/A</v>
          </cell>
          <cell r="DN229" t="e">
            <v>#N/A</v>
          </cell>
          <cell r="DO229" t="e">
            <v>#N/A</v>
          </cell>
          <cell r="DP229" t="e">
            <v>#N/A</v>
          </cell>
          <cell r="DQ229" t="e">
            <v>#N/A</v>
          </cell>
        </row>
        <row r="230">
          <cell r="BH230">
            <v>0</v>
          </cell>
          <cell r="BI230">
            <v>0</v>
          </cell>
          <cell r="BJ230">
            <v>0</v>
          </cell>
          <cell r="BK230">
            <v>138024259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138024259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D230" t="e">
            <v>#N/A</v>
          </cell>
          <cell r="DE230" t="e">
            <v>#N/A</v>
          </cell>
          <cell r="DG230" t="str">
            <v>121105G</v>
          </cell>
          <cell r="DH230" t="str">
            <v>121105G</v>
          </cell>
          <cell r="DI230" t="str">
            <v>121105G</v>
          </cell>
          <cell r="DJ230" t="e">
            <v>#N/A</v>
          </cell>
          <cell r="DL230" t="e">
            <v>#N/A</v>
          </cell>
          <cell r="DM230" t="e">
            <v>#N/A</v>
          </cell>
          <cell r="DN230" t="e">
            <v>#N/A</v>
          </cell>
          <cell r="DO230" t="e">
            <v>#N/A</v>
          </cell>
          <cell r="DP230" t="e">
            <v>#N/A</v>
          </cell>
          <cell r="DQ230" t="e">
            <v>#N/A</v>
          </cell>
        </row>
        <row r="231"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63304077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63304077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D231" t="e">
            <v>#N/A</v>
          </cell>
          <cell r="DE231" t="e">
            <v>#N/A</v>
          </cell>
          <cell r="DG231" t="e">
            <v>#N/A</v>
          </cell>
          <cell r="DH231" t="e">
            <v>#N/A</v>
          </cell>
          <cell r="DI231" t="e">
            <v>#N/A</v>
          </cell>
          <cell r="DJ231" t="e">
            <v>#N/A</v>
          </cell>
          <cell r="DL231" t="e">
            <v>#N/A</v>
          </cell>
          <cell r="DM231" t="e">
            <v>#N/A</v>
          </cell>
          <cell r="DN231" t="e">
            <v>#N/A</v>
          </cell>
          <cell r="DO231" t="e">
            <v>#N/A</v>
          </cell>
          <cell r="DP231" t="e">
            <v>#N/A</v>
          </cell>
          <cell r="DQ231" t="e">
            <v>#N/A</v>
          </cell>
        </row>
        <row r="232"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D232" t="str">
            <v>121105G</v>
          </cell>
          <cell r="DE232" t="e">
            <v>#N/A</v>
          </cell>
          <cell r="DG232" t="e">
            <v>#N/A</v>
          </cell>
          <cell r="DH232" t="e">
            <v>#N/A</v>
          </cell>
          <cell r="DI232" t="e">
            <v>#N/A</v>
          </cell>
          <cell r="DJ232" t="e">
            <v>#N/A</v>
          </cell>
          <cell r="DL232" t="e">
            <v>#N/A</v>
          </cell>
          <cell r="DM232" t="e">
            <v>#N/A</v>
          </cell>
          <cell r="DN232" t="e">
            <v>#N/A</v>
          </cell>
          <cell r="DO232" t="e">
            <v>#N/A</v>
          </cell>
          <cell r="DP232" t="e">
            <v>#N/A</v>
          </cell>
          <cell r="DQ232" t="e">
            <v>#N/A</v>
          </cell>
        </row>
        <row r="233">
          <cell r="BH233">
            <v>0</v>
          </cell>
          <cell r="BI233">
            <v>0</v>
          </cell>
          <cell r="BJ233">
            <v>0</v>
          </cell>
          <cell r="BK233">
            <v>122307743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122307743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D233" t="e">
            <v>#N/A</v>
          </cell>
          <cell r="DE233" t="e">
            <v>#N/A</v>
          </cell>
          <cell r="DG233" t="str">
            <v>121105G</v>
          </cell>
          <cell r="DH233" t="str">
            <v>121105G</v>
          </cell>
          <cell r="DI233" t="str">
            <v>121105G</v>
          </cell>
          <cell r="DJ233" t="e">
            <v>#N/A</v>
          </cell>
          <cell r="DL233" t="e">
            <v>#N/A</v>
          </cell>
          <cell r="DM233" t="e">
            <v>#N/A</v>
          </cell>
          <cell r="DN233" t="e">
            <v>#N/A</v>
          </cell>
          <cell r="DO233" t="e">
            <v>#N/A</v>
          </cell>
          <cell r="DP233" t="e">
            <v>#N/A</v>
          </cell>
          <cell r="DQ233" t="e">
            <v>#N/A</v>
          </cell>
        </row>
        <row r="234">
          <cell r="BH234">
            <v>0</v>
          </cell>
          <cell r="BI234">
            <v>0</v>
          </cell>
          <cell r="BJ234">
            <v>0</v>
          </cell>
          <cell r="BK234">
            <v>54142485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54142485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D234" t="e">
            <v>#N/A</v>
          </cell>
          <cell r="DE234" t="e">
            <v>#N/A</v>
          </cell>
          <cell r="DG234" t="str">
            <v>121105G</v>
          </cell>
          <cell r="DH234" t="str">
            <v>121105G</v>
          </cell>
          <cell r="DI234" t="str">
            <v>121105G</v>
          </cell>
          <cell r="DJ234" t="e">
            <v>#N/A</v>
          </cell>
          <cell r="DL234" t="e">
            <v>#N/A</v>
          </cell>
          <cell r="DM234" t="e">
            <v>#N/A</v>
          </cell>
          <cell r="DN234" t="e">
            <v>#N/A</v>
          </cell>
          <cell r="DO234" t="e">
            <v>#N/A</v>
          </cell>
          <cell r="DP234" t="e">
            <v>#N/A</v>
          </cell>
          <cell r="DQ234" t="e">
            <v>#N/A</v>
          </cell>
        </row>
        <row r="235"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D235" t="e">
            <v>#N/A</v>
          </cell>
          <cell r="DE235" t="e">
            <v>#N/A</v>
          </cell>
          <cell r="DG235" t="str">
            <v>121105G</v>
          </cell>
          <cell r="DH235" t="str">
            <v>121105G</v>
          </cell>
          <cell r="DI235" t="str">
            <v>121105G</v>
          </cell>
          <cell r="DJ235" t="e">
            <v>#N/A</v>
          </cell>
          <cell r="DL235" t="e">
            <v>#N/A</v>
          </cell>
          <cell r="DM235" t="e">
            <v>#N/A</v>
          </cell>
          <cell r="DN235" t="e">
            <v>#N/A</v>
          </cell>
          <cell r="DO235" t="e">
            <v>#N/A</v>
          </cell>
          <cell r="DP235" t="e">
            <v>#N/A</v>
          </cell>
          <cell r="DQ235" t="e">
            <v>#N/A</v>
          </cell>
        </row>
        <row r="236">
          <cell r="BH236">
            <v>0</v>
          </cell>
          <cell r="BI236">
            <v>0</v>
          </cell>
          <cell r="BJ236">
            <v>0</v>
          </cell>
          <cell r="BK236">
            <v>1389858965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1389858965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D236" t="e">
            <v>#N/A</v>
          </cell>
          <cell r="DE236" t="e">
            <v>#N/A</v>
          </cell>
          <cell r="DG236" t="str">
            <v>121105G</v>
          </cell>
          <cell r="DH236" t="str">
            <v>121105G</v>
          </cell>
          <cell r="DI236" t="str">
            <v>121105G</v>
          </cell>
          <cell r="DJ236" t="e">
            <v>#N/A</v>
          </cell>
          <cell r="DL236" t="e">
            <v>#N/A</v>
          </cell>
          <cell r="DM236" t="e">
            <v>#N/A</v>
          </cell>
          <cell r="DN236" t="e">
            <v>#N/A</v>
          </cell>
          <cell r="DO236" t="e">
            <v>#N/A</v>
          </cell>
          <cell r="DP236" t="e">
            <v>#N/A</v>
          </cell>
          <cell r="DQ236" t="e">
            <v>#N/A</v>
          </cell>
        </row>
        <row r="237">
          <cell r="BH237">
            <v>38187206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CN237">
            <v>38187206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D237" t="str">
            <v>121105G</v>
          </cell>
          <cell r="DE237" t="e">
            <v>#N/A</v>
          </cell>
          <cell r="DG237" t="e">
            <v>#N/A</v>
          </cell>
          <cell r="DH237" t="e">
            <v>#N/A</v>
          </cell>
          <cell r="DI237" t="e">
            <v>#N/A</v>
          </cell>
          <cell r="DJ237" t="e">
            <v>#N/A</v>
          </cell>
          <cell r="DL237" t="e">
            <v>#N/A</v>
          </cell>
          <cell r="DM237" t="e">
            <v>#N/A</v>
          </cell>
          <cell r="DN237" t="e">
            <v>#N/A</v>
          </cell>
          <cell r="DO237" t="e">
            <v>#N/A</v>
          </cell>
          <cell r="DP237" t="e">
            <v>#N/A</v>
          </cell>
          <cell r="DQ237" t="e">
            <v>#N/A</v>
          </cell>
        </row>
        <row r="238"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D238" t="str">
            <v>121105G</v>
          </cell>
          <cell r="DE238" t="e">
            <v>#N/A</v>
          </cell>
          <cell r="DG238" t="e">
            <v>#N/A</v>
          </cell>
          <cell r="DH238" t="e">
            <v>#N/A</v>
          </cell>
          <cell r="DI238" t="e">
            <v>#N/A</v>
          </cell>
          <cell r="DJ238" t="e">
            <v>#N/A</v>
          </cell>
          <cell r="DL238" t="e">
            <v>#N/A</v>
          </cell>
          <cell r="DM238" t="e">
            <v>#N/A</v>
          </cell>
          <cell r="DN238" t="e">
            <v>#N/A</v>
          </cell>
          <cell r="DO238" t="e">
            <v>#N/A</v>
          </cell>
          <cell r="DP238" t="e">
            <v>#N/A</v>
          </cell>
          <cell r="DQ238" t="e">
            <v>#N/A</v>
          </cell>
        </row>
        <row r="239"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119926363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119926363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D239" t="e">
            <v>#N/A</v>
          </cell>
          <cell r="DE239" t="e">
            <v>#N/A</v>
          </cell>
          <cell r="DG239" t="e">
            <v>#N/A</v>
          </cell>
          <cell r="DH239" t="e">
            <v>#N/A</v>
          </cell>
          <cell r="DI239" t="e">
            <v>#N/A</v>
          </cell>
          <cell r="DJ239" t="e">
            <v>#N/A</v>
          </cell>
          <cell r="DL239" t="str">
            <v>121105G</v>
          </cell>
          <cell r="DM239" t="e">
            <v>#N/A</v>
          </cell>
          <cell r="DN239" t="e">
            <v>#N/A</v>
          </cell>
          <cell r="DO239" t="e">
            <v>#N/A</v>
          </cell>
          <cell r="DP239" t="e">
            <v>#N/A</v>
          </cell>
          <cell r="DQ239" t="e">
            <v>#N/A</v>
          </cell>
        </row>
        <row r="240"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D240" t="str">
            <v>121551</v>
          </cell>
          <cell r="DE240" t="str">
            <v>121551</v>
          </cell>
          <cell r="DG240" t="str">
            <v>121551</v>
          </cell>
          <cell r="DH240" t="str">
            <v>121551</v>
          </cell>
          <cell r="DI240" t="str">
            <v>121551</v>
          </cell>
          <cell r="DJ240" t="str">
            <v>121551</v>
          </cell>
          <cell r="DL240" t="str">
            <v>121551</v>
          </cell>
          <cell r="DM240" t="str">
            <v>121551</v>
          </cell>
          <cell r="DN240" t="str">
            <v>121551</v>
          </cell>
          <cell r="DO240" t="e">
            <v>#N/A</v>
          </cell>
          <cell r="DP240" t="e">
            <v>#N/A</v>
          </cell>
          <cell r="DQ240" t="e">
            <v>#N/A</v>
          </cell>
        </row>
        <row r="241"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D241" t="str">
            <v>121551</v>
          </cell>
          <cell r="DE241" t="str">
            <v>121551</v>
          </cell>
          <cell r="DG241" t="str">
            <v>121551</v>
          </cell>
          <cell r="DH241" t="str">
            <v>121551</v>
          </cell>
          <cell r="DI241" t="str">
            <v>121551</v>
          </cell>
          <cell r="DJ241" t="str">
            <v>121551</v>
          </cell>
          <cell r="DL241" t="str">
            <v>121551</v>
          </cell>
          <cell r="DM241" t="str">
            <v>121551</v>
          </cell>
          <cell r="DN241" t="str">
            <v>121551</v>
          </cell>
          <cell r="DO241" t="str">
            <v>121551</v>
          </cell>
          <cell r="DP241" t="str">
            <v>121551</v>
          </cell>
          <cell r="DQ241" t="str">
            <v>121551</v>
          </cell>
        </row>
        <row r="242"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D242" t="e">
            <v>#N/A</v>
          </cell>
          <cell r="DE242" t="e">
            <v>#N/A</v>
          </cell>
          <cell r="DG242" t="str">
            <v>121551</v>
          </cell>
          <cell r="DH242" t="str">
            <v>121551</v>
          </cell>
          <cell r="DI242" t="str">
            <v>121551</v>
          </cell>
          <cell r="DJ242" t="e">
            <v>#N/A</v>
          </cell>
          <cell r="DL242" t="e">
            <v>#N/A</v>
          </cell>
          <cell r="DM242" t="e">
            <v>#N/A</v>
          </cell>
          <cell r="DN242" t="e">
            <v>#N/A</v>
          </cell>
          <cell r="DO242" t="e">
            <v>#N/A</v>
          </cell>
          <cell r="DP242" t="e">
            <v>#N/A</v>
          </cell>
          <cell r="DQ242" t="e">
            <v>#N/A</v>
          </cell>
        </row>
        <row r="243"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D243" t="e">
            <v>#N/A</v>
          </cell>
          <cell r="DE243" t="e">
            <v>#N/A</v>
          </cell>
          <cell r="DG243" t="str">
            <v>121551</v>
          </cell>
          <cell r="DH243" t="str">
            <v>121551</v>
          </cell>
          <cell r="DI243" t="str">
            <v>121551</v>
          </cell>
          <cell r="DJ243" t="e">
            <v>#N/A</v>
          </cell>
          <cell r="DL243" t="e">
            <v>#N/A</v>
          </cell>
          <cell r="DM243" t="e">
            <v>#N/A</v>
          </cell>
          <cell r="DN243" t="e">
            <v>#N/A</v>
          </cell>
          <cell r="DO243" t="e">
            <v>#N/A</v>
          </cell>
          <cell r="DP243" t="e">
            <v>#N/A</v>
          </cell>
          <cell r="DQ243" t="e">
            <v>#N/A</v>
          </cell>
        </row>
        <row r="244">
          <cell r="BH244">
            <v>0</v>
          </cell>
          <cell r="BI244">
            <v>0</v>
          </cell>
          <cell r="BJ244">
            <v>0</v>
          </cell>
          <cell r="BK244">
            <v>6521923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6521923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D244" t="e">
            <v>#N/A</v>
          </cell>
          <cell r="DE244" t="e">
            <v>#N/A</v>
          </cell>
          <cell r="DG244" t="str">
            <v>121551</v>
          </cell>
          <cell r="DH244" t="str">
            <v>121551</v>
          </cell>
          <cell r="DI244" t="str">
            <v>121551</v>
          </cell>
          <cell r="DJ244" t="e">
            <v>#N/A</v>
          </cell>
          <cell r="DL244" t="e">
            <v>#N/A</v>
          </cell>
          <cell r="DM244" t="e">
            <v>#N/A</v>
          </cell>
          <cell r="DN244" t="e">
            <v>#N/A</v>
          </cell>
          <cell r="DO244" t="e">
            <v>#N/A</v>
          </cell>
          <cell r="DP244" t="e">
            <v>#N/A</v>
          </cell>
          <cell r="DQ244" t="e">
            <v>#N/A</v>
          </cell>
        </row>
        <row r="245"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CN245">
            <v>0</v>
          </cell>
          <cell r="CO245">
            <v>0</v>
          </cell>
          <cell r="CP245">
            <v>1705577.5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D245" t="e">
            <v>#N/A</v>
          </cell>
          <cell r="DE245" t="e">
            <v>#N/A</v>
          </cell>
          <cell r="DG245" t="str">
            <v>121551</v>
          </cell>
          <cell r="DH245" t="str">
            <v>121551</v>
          </cell>
          <cell r="DI245" t="str">
            <v>121551</v>
          </cell>
          <cell r="DJ245" t="e">
            <v>#N/A</v>
          </cell>
          <cell r="DL245" t="e">
            <v>#N/A</v>
          </cell>
          <cell r="DM245" t="e">
            <v>#N/A</v>
          </cell>
          <cell r="DN245" t="e">
            <v>#N/A</v>
          </cell>
          <cell r="DO245" t="e">
            <v>#N/A</v>
          </cell>
          <cell r="DP245" t="e">
            <v>#N/A</v>
          </cell>
          <cell r="DQ245" t="e">
            <v>#N/A</v>
          </cell>
        </row>
        <row r="246"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2999900</v>
          </cell>
          <cell r="BS246">
            <v>0</v>
          </cell>
          <cell r="BT246">
            <v>0</v>
          </cell>
          <cell r="BU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2999900</v>
          </cell>
          <cell r="CY246">
            <v>0</v>
          </cell>
          <cell r="CZ246">
            <v>0</v>
          </cell>
          <cell r="DA246">
            <v>0</v>
          </cell>
          <cell r="DD246" t="e">
            <v>#N/A</v>
          </cell>
          <cell r="DE246" t="e">
            <v>#N/A</v>
          </cell>
          <cell r="DG246" t="e">
            <v>#N/A</v>
          </cell>
          <cell r="DH246" t="e">
            <v>#N/A</v>
          </cell>
          <cell r="DI246" t="e">
            <v>#N/A</v>
          </cell>
          <cell r="DJ246" t="e">
            <v>#N/A</v>
          </cell>
          <cell r="DL246" t="e">
            <v>#N/A</v>
          </cell>
          <cell r="DM246" t="e">
            <v>#N/A</v>
          </cell>
          <cell r="DN246" t="str">
            <v>121105G</v>
          </cell>
          <cell r="DO246" t="e">
            <v>#N/A</v>
          </cell>
          <cell r="DP246" t="e">
            <v>#N/A</v>
          </cell>
          <cell r="DQ246" t="e">
            <v>#N/A</v>
          </cell>
        </row>
        <row r="247">
          <cell r="BH247">
            <v>0</v>
          </cell>
          <cell r="BI247">
            <v>0</v>
          </cell>
          <cell r="BJ247">
            <v>0</v>
          </cell>
          <cell r="BK247">
            <v>3909919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3909919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D247" t="e">
            <v>#N/A</v>
          </cell>
          <cell r="DE247" t="e">
            <v>#N/A</v>
          </cell>
          <cell r="DG247" t="str">
            <v>121551</v>
          </cell>
          <cell r="DH247" t="str">
            <v>121551</v>
          </cell>
          <cell r="DI247" t="str">
            <v>121551</v>
          </cell>
          <cell r="DJ247" t="e">
            <v>#N/A</v>
          </cell>
          <cell r="DL247" t="e">
            <v>#N/A</v>
          </cell>
          <cell r="DM247" t="e">
            <v>#N/A</v>
          </cell>
          <cell r="DN247" t="e">
            <v>#N/A</v>
          </cell>
          <cell r="DO247" t="e">
            <v>#N/A</v>
          </cell>
          <cell r="DP247" t="e">
            <v>#N/A</v>
          </cell>
          <cell r="DQ247" t="e">
            <v>#N/A</v>
          </cell>
        </row>
        <row r="248"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CN248">
            <v>0</v>
          </cell>
          <cell r="CO248">
            <v>0</v>
          </cell>
          <cell r="CP248">
            <v>292124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D248" t="e">
            <v>#N/A</v>
          </cell>
          <cell r="DE248" t="e">
            <v>#N/A</v>
          </cell>
          <cell r="DG248" t="str">
            <v>121551</v>
          </cell>
          <cell r="DH248" t="str">
            <v>121551</v>
          </cell>
          <cell r="DI248" t="str">
            <v>121551</v>
          </cell>
          <cell r="DJ248" t="e">
            <v>#N/A</v>
          </cell>
          <cell r="DL248" t="e">
            <v>#N/A</v>
          </cell>
          <cell r="DM248" t="e">
            <v>#N/A</v>
          </cell>
          <cell r="DN248" t="e">
            <v>#N/A</v>
          </cell>
          <cell r="DO248" t="e">
            <v>#N/A</v>
          </cell>
          <cell r="DP248" t="e">
            <v>#N/A</v>
          </cell>
          <cell r="DQ248" t="e">
            <v>#N/A</v>
          </cell>
        </row>
        <row r="249">
          <cell r="BH249">
            <v>1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CN249">
            <v>1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D249" t="str">
            <v>121105G</v>
          </cell>
          <cell r="DE249" t="e">
            <v>#N/A</v>
          </cell>
          <cell r="DG249" t="e">
            <v>#N/A</v>
          </cell>
          <cell r="DH249" t="e">
            <v>#N/A</v>
          </cell>
          <cell r="DI249" t="e">
            <v>#N/A</v>
          </cell>
          <cell r="DJ249" t="e">
            <v>#N/A</v>
          </cell>
          <cell r="DL249" t="e">
            <v>#N/A</v>
          </cell>
          <cell r="DM249" t="e">
            <v>#N/A</v>
          </cell>
          <cell r="DN249" t="e">
            <v>#N/A</v>
          </cell>
          <cell r="DO249" t="e">
            <v>#N/A</v>
          </cell>
          <cell r="DP249" t="e">
            <v>#N/A</v>
          </cell>
          <cell r="DQ249" t="e">
            <v>#N/A</v>
          </cell>
        </row>
        <row r="250"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CN250">
            <v>8.9999999999999858E-2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D250" t="str">
            <v>121105G</v>
          </cell>
          <cell r="DE250" t="e">
            <v>#N/A</v>
          </cell>
          <cell r="DG250" t="e">
            <v>#N/A</v>
          </cell>
          <cell r="DH250" t="e">
            <v>#N/A</v>
          </cell>
          <cell r="DI250" t="e">
            <v>#N/A</v>
          </cell>
          <cell r="DJ250" t="e">
            <v>#N/A</v>
          </cell>
          <cell r="DL250" t="e">
            <v>#N/A</v>
          </cell>
          <cell r="DM250" t="e">
            <v>#N/A</v>
          </cell>
          <cell r="DN250" t="e">
            <v>#N/A</v>
          </cell>
          <cell r="DO250" t="e">
            <v>#N/A</v>
          </cell>
          <cell r="DP250" t="e">
            <v>#N/A</v>
          </cell>
          <cell r="DQ250" t="e">
            <v>#N/A</v>
          </cell>
        </row>
        <row r="251">
          <cell r="BH251">
            <v>0</v>
          </cell>
          <cell r="BI251">
            <v>0</v>
          </cell>
          <cell r="BJ251">
            <v>0</v>
          </cell>
          <cell r="BK251">
            <v>20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20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D251" t="str">
            <v>121551</v>
          </cell>
          <cell r="DE251" t="e">
            <v>#N/A</v>
          </cell>
          <cell r="DG251" t="str">
            <v>121551</v>
          </cell>
          <cell r="DH251" t="str">
            <v>121551</v>
          </cell>
          <cell r="DI251" t="str">
            <v>121551</v>
          </cell>
          <cell r="DJ251" t="e">
            <v>#N/A</v>
          </cell>
          <cell r="DL251" t="e">
            <v>#N/A</v>
          </cell>
          <cell r="DM251" t="e">
            <v>#N/A</v>
          </cell>
          <cell r="DN251" t="e">
            <v>#N/A</v>
          </cell>
          <cell r="DO251" t="e">
            <v>#N/A</v>
          </cell>
          <cell r="DP251" t="e">
            <v>#N/A</v>
          </cell>
          <cell r="DQ251" t="e">
            <v>#N/A</v>
          </cell>
        </row>
        <row r="252"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D252" t="str">
            <v>121105G</v>
          </cell>
          <cell r="DE252" t="str">
            <v>121105G</v>
          </cell>
          <cell r="DG252" t="str">
            <v>121105G</v>
          </cell>
          <cell r="DH252" t="str">
            <v>121105G</v>
          </cell>
          <cell r="DI252" t="str">
            <v>121105G</v>
          </cell>
          <cell r="DJ252" t="str">
            <v>121105G</v>
          </cell>
          <cell r="DL252" t="str">
            <v>121105G</v>
          </cell>
          <cell r="DM252" t="str">
            <v>121105G</v>
          </cell>
          <cell r="DN252" t="str">
            <v>121105G</v>
          </cell>
          <cell r="DO252" t="str">
            <v>121105G</v>
          </cell>
          <cell r="DP252" t="str">
            <v>121105G</v>
          </cell>
          <cell r="DQ252" t="str">
            <v>121105G</v>
          </cell>
        </row>
        <row r="253"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D253" t="str">
            <v>121131GV</v>
          </cell>
          <cell r="DE253" t="str">
            <v>121131GV</v>
          </cell>
          <cell r="DG253" t="str">
            <v>121131GV</v>
          </cell>
          <cell r="DH253" t="str">
            <v>121131GV</v>
          </cell>
          <cell r="DI253" t="str">
            <v>121131GV</v>
          </cell>
          <cell r="DJ253" t="str">
            <v>121131GV</v>
          </cell>
          <cell r="DL253" t="str">
            <v>121131GV</v>
          </cell>
          <cell r="DM253" t="str">
            <v>121131GV</v>
          </cell>
          <cell r="DN253" t="str">
            <v>121131GV</v>
          </cell>
          <cell r="DO253" t="e">
            <v>#N/A</v>
          </cell>
          <cell r="DP253" t="e">
            <v>#N/A</v>
          </cell>
          <cell r="DQ253" t="e">
            <v>#N/A</v>
          </cell>
        </row>
        <row r="254"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D254" t="str">
            <v>121131GV</v>
          </cell>
          <cell r="DE254" t="str">
            <v>121131GV</v>
          </cell>
          <cell r="DG254" t="str">
            <v>121131GV</v>
          </cell>
          <cell r="DH254" t="str">
            <v>121131GV</v>
          </cell>
          <cell r="DI254" t="str">
            <v>121131GV</v>
          </cell>
          <cell r="DJ254" t="str">
            <v>121131GV</v>
          </cell>
          <cell r="DL254" t="str">
            <v>121131GV</v>
          </cell>
          <cell r="DM254" t="str">
            <v>121131GV</v>
          </cell>
          <cell r="DN254" t="str">
            <v>121131GV</v>
          </cell>
          <cell r="DO254" t="str">
            <v>121131GV</v>
          </cell>
          <cell r="DP254" t="str">
            <v>121131GV</v>
          </cell>
          <cell r="DQ254" t="str">
            <v>121131GV</v>
          </cell>
        </row>
        <row r="255"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14158085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14158085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D255" t="e">
            <v>#N/A</v>
          </cell>
          <cell r="DE255" t="e">
            <v>#N/A</v>
          </cell>
          <cell r="DG255" t="str">
            <v>121131GV</v>
          </cell>
          <cell r="DH255" t="str">
            <v>121131GV</v>
          </cell>
          <cell r="DI255" t="str">
            <v>121131GV</v>
          </cell>
          <cell r="DJ255" t="e">
            <v>#N/A</v>
          </cell>
          <cell r="DL255" t="e">
            <v>#N/A</v>
          </cell>
          <cell r="DM255" t="e">
            <v>#N/A</v>
          </cell>
          <cell r="DN255" t="e">
            <v>#N/A</v>
          </cell>
          <cell r="DO255" t="e">
            <v>#N/A</v>
          </cell>
          <cell r="DP255" t="e">
            <v>#N/A</v>
          </cell>
          <cell r="DQ255" t="e">
            <v>#N/A</v>
          </cell>
        </row>
        <row r="256"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D256" t="str">
            <v>121551</v>
          </cell>
          <cell r="DE256" t="str">
            <v>121551</v>
          </cell>
          <cell r="DG256" t="str">
            <v>121551</v>
          </cell>
          <cell r="DH256" t="str">
            <v>121551</v>
          </cell>
          <cell r="DI256" t="str">
            <v>121551</v>
          </cell>
          <cell r="DJ256" t="str">
            <v>121551</v>
          </cell>
          <cell r="DL256" t="str">
            <v>121551</v>
          </cell>
          <cell r="DM256" t="str">
            <v>121551</v>
          </cell>
          <cell r="DN256" t="str">
            <v>121551</v>
          </cell>
          <cell r="DO256" t="e">
            <v>#N/A</v>
          </cell>
          <cell r="DP256" t="e">
            <v>#N/A</v>
          </cell>
          <cell r="DQ256" t="e">
            <v>#N/A</v>
          </cell>
        </row>
        <row r="257"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D257" t="str">
            <v>121551</v>
          </cell>
          <cell r="DE257" t="str">
            <v>121551</v>
          </cell>
          <cell r="DG257" t="str">
            <v>121551</v>
          </cell>
          <cell r="DH257" t="str">
            <v>121551</v>
          </cell>
          <cell r="DI257" t="str">
            <v>121551</v>
          </cell>
          <cell r="DJ257" t="str">
            <v>121551</v>
          </cell>
          <cell r="DL257" t="str">
            <v>121551</v>
          </cell>
          <cell r="DM257" t="str">
            <v>121551</v>
          </cell>
          <cell r="DN257" t="str">
            <v>121551</v>
          </cell>
          <cell r="DO257" t="str">
            <v>121551</v>
          </cell>
          <cell r="DP257" t="str">
            <v>121551</v>
          </cell>
          <cell r="DQ257" t="str">
            <v>121551</v>
          </cell>
        </row>
        <row r="258"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D258" t="e">
            <v>#N/A</v>
          </cell>
          <cell r="DE258" t="e">
            <v>#N/A</v>
          </cell>
          <cell r="DG258" t="str">
            <v>121551</v>
          </cell>
          <cell r="DH258" t="str">
            <v>121551</v>
          </cell>
          <cell r="DI258" t="str">
            <v>121551</v>
          </cell>
          <cell r="DJ258" t="e">
            <v>#N/A</v>
          </cell>
          <cell r="DL258" t="e">
            <v>#N/A</v>
          </cell>
          <cell r="DM258" t="e">
            <v>#N/A</v>
          </cell>
          <cell r="DN258" t="e">
            <v>#N/A</v>
          </cell>
          <cell r="DO258" t="e">
            <v>#N/A</v>
          </cell>
          <cell r="DP258" t="e">
            <v>#N/A</v>
          </cell>
          <cell r="DQ258" t="e">
            <v>#N/A</v>
          </cell>
        </row>
        <row r="259"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D259" t="e">
            <v>#N/A</v>
          </cell>
          <cell r="DE259" t="e">
            <v>#N/A</v>
          </cell>
          <cell r="DG259" t="str">
            <v>121551</v>
          </cell>
          <cell r="DH259" t="str">
            <v>121551</v>
          </cell>
          <cell r="DI259" t="str">
            <v>121551</v>
          </cell>
          <cell r="DJ259" t="e">
            <v>#N/A</v>
          </cell>
          <cell r="DL259" t="e">
            <v>#N/A</v>
          </cell>
          <cell r="DM259" t="e">
            <v>#N/A</v>
          </cell>
          <cell r="DN259" t="e">
            <v>#N/A</v>
          </cell>
          <cell r="DO259" t="e">
            <v>#N/A</v>
          </cell>
          <cell r="DP259" t="e">
            <v>#N/A</v>
          </cell>
          <cell r="DQ259" t="e">
            <v>#N/A</v>
          </cell>
        </row>
        <row r="260">
          <cell r="BH260">
            <v>0</v>
          </cell>
          <cell r="BI260">
            <v>0</v>
          </cell>
          <cell r="BJ260">
            <v>0</v>
          </cell>
          <cell r="BK260">
            <v>14400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14400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D260" t="e">
            <v>#N/A</v>
          </cell>
          <cell r="DE260" t="e">
            <v>#N/A</v>
          </cell>
          <cell r="DG260" t="str">
            <v>121551</v>
          </cell>
          <cell r="DH260" t="str">
            <v>121551</v>
          </cell>
          <cell r="DI260" t="str">
            <v>121551</v>
          </cell>
          <cell r="DJ260" t="e">
            <v>#N/A</v>
          </cell>
          <cell r="DL260" t="e">
            <v>#N/A</v>
          </cell>
          <cell r="DM260" t="e">
            <v>#N/A</v>
          </cell>
          <cell r="DN260" t="e">
            <v>#N/A</v>
          </cell>
          <cell r="DO260" t="e">
            <v>#N/A</v>
          </cell>
          <cell r="DP260" t="e">
            <v>#N/A</v>
          </cell>
          <cell r="DQ260" t="e">
            <v>#N/A</v>
          </cell>
        </row>
        <row r="261"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CN261">
            <v>0</v>
          </cell>
          <cell r="CO261">
            <v>0</v>
          </cell>
          <cell r="CP261">
            <v>56662.8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D261" t="e">
            <v>#N/A</v>
          </cell>
          <cell r="DE261" t="e">
            <v>#N/A</v>
          </cell>
          <cell r="DG261" t="str">
            <v>121551</v>
          </cell>
          <cell r="DH261" t="str">
            <v>121551</v>
          </cell>
          <cell r="DI261" t="str">
            <v>121551</v>
          </cell>
          <cell r="DJ261" t="e">
            <v>#N/A</v>
          </cell>
          <cell r="DL261" t="e">
            <v>#N/A</v>
          </cell>
          <cell r="DM261" t="e">
            <v>#N/A</v>
          </cell>
          <cell r="DN261" t="e">
            <v>#N/A</v>
          </cell>
          <cell r="DO261" t="e">
            <v>#N/A</v>
          </cell>
          <cell r="DP261" t="e">
            <v>#N/A</v>
          </cell>
          <cell r="DQ261" t="e">
            <v>#N/A</v>
          </cell>
        </row>
        <row r="262"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D262" t="e">
            <v>#N/A</v>
          </cell>
          <cell r="DE262" t="e">
            <v>#N/A</v>
          </cell>
          <cell r="DG262" t="str">
            <v>121551</v>
          </cell>
          <cell r="DH262" t="str">
            <v>121551</v>
          </cell>
          <cell r="DI262" t="str">
            <v>121551</v>
          </cell>
          <cell r="DJ262" t="e">
            <v>#N/A</v>
          </cell>
          <cell r="DL262" t="e">
            <v>#N/A</v>
          </cell>
          <cell r="DM262" t="e">
            <v>#N/A</v>
          </cell>
          <cell r="DN262" t="e">
            <v>#N/A</v>
          </cell>
          <cell r="DO262" t="e">
            <v>#N/A</v>
          </cell>
          <cell r="DP262" t="e">
            <v>#N/A</v>
          </cell>
          <cell r="DQ262" t="e">
            <v>#N/A</v>
          </cell>
        </row>
        <row r="263"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D263" t="e">
            <v>#N/A</v>
          </cell>
          <cell r="DE263" t="e">
            <v>#N/A</v>
          </cell>
          <cell r="DG263" t="str">
            <v>121551</v>
          </cell>
          <cell r="DH263" t="str">
            <v>121551</v>
          </cell>
          <cell r="DI263" t="str">
            <v>121551</v>
          </cell>
          <cell r="DJ263" t="e">
            <v>#N/A</v>
          </cell>
          <cell r="DL263" t="e">
            <v>#N/A</v>
          </cell>
          <cell r="DM263" t="e">
            <v>#N/A</v>
          </cell>
          <cell r="DN263" t="e">
            <v>#N/A</v>
          </cell>
          <cell r="DO263" t="e">
            <v>#N/A</v>
          </cell>
          <cell r="DP263" t="e">
            <v>#N/A</v>
          </cell>
          <cell r="DQ263" t="e">
            <v>#N/A</v>
          </cell>
        </row>
        <row r="264">
          <cell r="BH264">
            <v>0</v>
          </cell>
          <cell r="BI264">
            <v>0</v>
          </cell>
          <cell r="BJ264">
            <v>0</v>
          </cell>
          <cell r="BK264">
            <v>31080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31080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D264" t="e">
            <v>#N/A</v>
          </cell>
          <cell r="DE264" t="e">
            <v>#N/A</v>
          </cell>
          <cell r="DG264" t="str">
            <v>121551</v>
          </cell>
          <cell r="DH264" t="str">
            <v>121551</v>
          </cell>
          <cell r="DI264" t="str">
            <v>121551</v>
          </cell>
          <cell r="DJ264" t="e">
            <v>#N/A</v>
          </cell>
          <cell r="DL264" t="e">
            <v>#N/A</v>
          </cell>
          <cell r="DM264" t="e">
            <v>#N/A</v>
          </cell>
          <cell r="DN264" t="e">
            <v>#N/A</v>
          </cell>
          <cell r="DO264" t="e">
            <v>#N/A</v>
          </cell>
          <cell r="DP264" t="e">
            <v>#N/A</v>
          </cell>
          <cell r="DQ264" t="e">
            <v>#N/A</v>
          </cell>
        </row>
        <row r="265"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CN265">
            <v>0</v>
          </cell>
          <cell r="CO265">
            <v>0</v>
          </cell>
          <cell r="CP265">
            <v>1509058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D265" t="e">
            <v>#N/A</v>
          </cell>
          <cell r="DE265" t="e">
            <v>#N/A</v>
          </cell>
          <cell r="DG265" t="str">
            <v>121551</v>
          </cell>
          <cell r="DH265" t="str">
            <v>121551</v>
          </cell>
          <cell r="DI265" t="str">
            <v>121551</v>
          </cell>
          <cell r="DJ265" t="e">
            <v>#N/A</v>
          </cell>
          <cell r="DL265" t="e">
            <v>#N/A</v>
          </cell>
          <cell r="DM265" t="e">
            <v>#N/A</v>
          </cell>
          <cell r="DN265" t="e">
            <v>#N/A</v>
          </cell>
          <cell r="DO265" t="e">
            <v>#N/A</v>
          </cell>
          <cell r="DP265" t="e">
            <v>#N/A</v>
          </cell>
          <cell r="DQ265" t="e">
            <v>#N/A</v>
          </cell>
        </row>
        <row r="266"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D266" t="e">
            <v>#N/A</v>
          </cell>
          <cell r="DE266" t="e">
            <v>#N/A</v>
          </cell>
          <cell r="DG266" t="str">
            <v>121551</v>
          </cell>
          <cell r="DH266" t="str">
            <v>121551</v>
          </cell>
          <cell r="DI266" t="str">
            <v>121551</v>
          </cell>
          <cell r="DJ266" t="e">
            <v>#N/A</v>
          </cell>
          <cell r="DL266" t="e">
            <v>#N/A</v>
          </cell>
          <cell r="DM266" t="e">
            <v>#N/A</v>
          </cell>
          <cell r="DN266" t="e">
            <v>#N/A</v>
          </cell>
          <cell r="DO266" t="e">
            <v>#N/A</v>
          </cell>
          <cell r="DP266" t="e">
            <v>#N/A</v>
          </cell>
          <cell r="DQ266" t="e">
            <v>#N/A</v>
          </cell>
        </row>
        <row r="267"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D267" t="e">
            <v>#N/A</v>
          </cell>
          <cell r="DE267" t="e">
            <v>#N/A</v>
          </cell>
          <cell r="DG267" t="str">
            <v>121551</v>
          </cell>
          <cell r="DH267" t="str">
            <v>121551</v>
          </cell>
          <cell r="DI267" t="str">
            <v>121551</v>
          </cell>
          <cell r="DJ267" t="e">
            <v>#N/A</v>
          </cell>
          <cell r="DL267" t="e">
            <v>#N/A</v>
          </cell>
          <cell r="DM267" t="e">
            <v>#N/A</v>
          </cell>
          <cell r="DN267" t="e">
            <v>#N/A</v>
          </cell>
          <cell r="DO267" t="e">
            <v>#N/A</v>
          </cell>
          <cell r="DP267" t="e">
            <v>#N/A</v>
          </cell>
          <cell r="DQ267" t="e">
            <v>#N/A</v>
          </cell>
        </row>
        <row r="268">
          <cell r="BH268">
            <v>0</v>
          </cell>
          <cell r="BI268">
            <v>0</v>
          </cell>
          <cell r="BJ268">
            <v>0</v>
          </cell>
          <cell r="BK268">
            <v>295881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295881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D268" t="e">
            <v>#N/A</v>
          </cell>
          <cell r="DE268" t="e">
            <v>#N/A</v>
          </cell>
          <cell r="DG268" t="str">
            <v>121551</v>
          </cell>
          <cell r="DH268" t="str">
            <v>121551</v>
          </cell>
          <cell r="DI268" t="str">
            <v>121551</v>
          </cell>
          <cell r="DJ268" t="e">
            <v>#N/A</v>
          </cell>
          <cell r="DL268" t="e">
            <v>#N/A</v>
          </cell>
          <cell r="DM268" t="e">
            <v>#N/A</v>
          </cell>
          <cell r="DN268" t="e">
            <v>#N/A</v>
          </cell>
          <cell r="DO268" t="e">
            <v>#N/A</v>
          </cell>
          <cell r="DP268" t="e">
            <v>#N/A</v>
          </cell>
          <cell r="DQ268" t="e">
            <v>#N/A</v>
          </cell>
        </row>
        <row r="269"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CN269">
            <v>0</v>
          </cell>
          <cell r="CO269">
            <v>0</v>
          </cell>
          <cell r="CP269">
            <v>3460148.6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D269" t="e">
            <v>#N/A</v>
          </cell>
          <cell r="DE269" t="e">
            <v>#N/A</v>
          </cell>
          <cell r="DG269" t="str">
            <v>121551</v>
          </cell>
          <cell r="DH269" t="str">
            <v>121551</v>
          </cell>
          <cell r="DI269" t="str">
            <v>121551</v>
          </cell>
          <cell r="DJ269" t="e">
            <v>#N/A</v>
          </cell>
          <cell r="DL269" t="e">
            <v>#N/A</v>
          </cell>
          <cell r="DM269" t="e">
            <v>#N/A</v>
          </cell>
          <cell r="DN269" t="e">
            <v>#N/A</v>
          </cell>
          <cell r="DO269" t="e">
            <v>#N/A</v>
          </cell>
          <cell r="DP269" t="e">
            <v>#N/A</v>
          </cell>
          <cell r="DQ269" t="e">
            <v>#N/A</v>
          </cell>
        </row>
        <row r="270"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D270" t="e">
            <v>#N/A</v>
          </cell>
          <cell r="DE270" t="e">
            <v>#N/A</v>
          </cell>
          <cell r="DG270" t="e">
            <v>#N/A</v>
          </cell>
          <cell r="DH270" t="e">
            <v>#N/A</v>
          </cell>
          <cell r="DI270" t="e">
            <v>#N/A</v>
          </cell>
          <cell r="DJ270" t="e">
            <v>#N/A</v>
          </cell>
          <cell r="DL270" t="e">
            <v>#N/A</v>
          </cell>
          <cell r="DM270" t="e">
            <v>#N/A</v>
          </cell>
          <cell r="DN270" t="str">
            <v>121551</v>
          </cell>
          <cell r="DO270" t="e">
            <v>#N/A</v>
          </cell>
          <cell r="DP270" t="e">
            <v>#N/A</v>
          </cell>
          <cell r="DQ270" t="e">
            <v>#N/A</v>
          </cell>
        </row>
        <row r="271"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D271" t="e">
            <v>#N/A</v>
          </cell>
          <cell r="DE271" t="e">
            <v>#N/A</v>
          </cell>
          <cell r="DG271" t="e">
            <v>#N/A</v>
          </cell>
          <cell r="DH271" t="e">
            <v>#N/A</v>
          </cell>
          <cell r="DI271" t="e">
            <v>#N/A</v>
          </cell>
          <cell r="DJ271" t="e">
            <v>#N/A</v>
          </cell>
          <cell r="DL271" t="e">
            <v>#N/A</v>
          </cell>
          <cell r="DM271" t="e">
            <v>#N/A</v>
          </cell>
          <cell r="DN271" t="str">
            <v>121551</v>
          </cell>
          <cell r="DO271" t="e">
            <v>#N/A</v>
          </cell>
          <cell r="DP271" t="e">
            <v>#N/A</v>
          </cell>
          <cell r="DQ271" t="e">
            <v>#N/A</v>
          </cell>
        </row>
        <row r="272"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D272" t="e">
            <v>#N/A</v>
          </cell>
          <cell r="DE272" t="e">
            <v>#N/A</v>
          </cell>
          <cell r="DG272" t="str">
            <v>121551</v>
          </cell>
          <cell r="DH272" t="str">
            <v>121551</v>
          </cell>
          <cell r="DI272" t="str">
            <v>121551</v>
          </cell>
          <cell r="DJ272" t="e">
            <v>#N/A</v>
          </cell>
          <cell r="DL272" t="e">
            <v>#N/A</v>
          </cell>
          <cell r="DM272" t="e">
            <v>#N/A</v>
          </cell>
          <cell r="DN272" t="e">
            <v>#N/A</v>
          </cell>
          <cell r="DO272" t="e">
            <v>#N/A</v>
          </cell>
          <cell r="DP272" t="e">
            <v>#N/A</v>
          </cell>
          <cell r="DQ272" t="e">
            <v>#N/A</v>
          </cell>
        </row>
        <row r="273"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D273" t="e">
            <v>#N/A</v>
          </cell>
          <cell r="DE273" t="e">
            <v>#N/A</v>
          </cell>
          <cell r="DG273" t="str">
            <v>121551</v>
          </cell>
          <cell r="DH273" t="str">
            <v>121551</v>
          </cell>
          <cell r="DI273" t="str">
            <v>121551</v>
          </cell>
          <cell r="DJ273" t="e">
            <v>#N/A</v>
          </cell>
          <cell r="DL273" t="e">
            <v>#N/A</v>
          </cell>
          <cell r="DM273" t="e">
            <v>#N/A</v>
          </cell>
          <cell r="DN273" t="e">
            <v>#N/A</v>
          </cell>
          <cell r="DO273" t="e">
            <v>#N/A</v>
          </cell>
          <cell r="DP273" t="e">
            <v>#N/A</v>
          </cell>
          <cell r="DQ273" t="e">
            <v>#N/A</v>
          </cell>
        </row>
        <row r="274"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28060</v>
          </cell>
          <cell r="BS274">
            <v>0</v>
          </cell>
          <cell r="BT274">
            <v>0</v>
          </cell>
          <cell r="BU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28060</v>
          </cell>
          <cell r="CY274">
            <v>0</v>
          </cell>
          <cell r="CZ274">
            <v>0</v>
          </cell>
          <cell r="DA274">
            <v>0</v>
          </cell>
          <cell r="DD274" t="e">
            <v>#N/A</v>
          </cell>
          <cell r="DE274" t="e">
            <v>#N/A</v>
          </cell>
          <cell r="DG274" t="e">
            <v>#N/A</v>
          </cell>
          <cell r="DH274" t="e">
            <v>#N/A</v>
          </cell>
          <cell r="DI274" t="e">
            <v>#N/A</v>
          </cell>
          <cell r="DJ274" t="e">
            <v>#N/A</v>
          </cell>
          <cell r="DL274" t="e">
            <v>#N/A</v>
          </cell>
          <cell r="DM274" t="e">
            <v>#N/A</v>
          </cell>
          <cell r="DN274" t="str">
            <v>121551</v>
          </cell>
          <cell r="DO274" t="e">
            <v>#N/A</v>
          </cell>
          <cell r="DP274" t="e">
            <v>#N/A</v>
          </cell>
          <cell r="DQ274" t="e">
            <v>#N/A</v>
          </cell>
        </row>
        <row r="275"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82648.5</v>
          </cell>
          <cell r="CY275">
            <v>0</v>
          </cell>
          <cell r="CZ275">
            <v>0</v>
          </cell>
          <cell r="DA275">
            <v>0</v>
          </cell>
          <cell r="DD275" t="e">
            <v>#N/A</v>
          </cell>
          <cell r="DE275" t="e">
            <v>#N/A</v>
          </cell>
          <cell r="DG275" t="e">
            <v>#N/A</v>
          </cell>
          <cell r="DH275" t="e">
            <v>#N/A</v>
          </cell>
          <cell r="DI275" t="e">
            <v>#N/A</v>
          </cell>
          <cell r="DJ275" t="e">
            <v>#N/A</v>
          </cell>
          <cell r="DL275" t="e">
            <v>#N/A</v>
          </cell>
          <cell r="DM275" t="e">
            <v>#N/A</v>
          </cell>
          <cell r="DN275" t="str">
            <v>121551</v>
          </cell>
          <cell r="DO275" t="e">
            <v>#N/A</v>
          </cell>
          <cell r="DP275" t="e">
            <v>#N/A</v>
          </cell>
          <cell r="DQ275" t="e">
            <v>#N/A</v>
          </cell>
        </row>
        <row r="276"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420</v>
          </cell>
          <cell r="BS276">
            <v>0</v>
          </cell>
          <cell r="BT276">
            <v>0</v>
          </cell>
          <cell r="BU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420</v>
          </cell>
          <cell r="CY276">
            <v>0</v>
          </cell>
          <cell r="CZ276">
            <v>0</v>
          </cell>
          <cell r="DA276">
            <v>0</v>
          </cell>
          <cell r="DD276" t="e">
            <v>#N/A</v>
          </cell>
          <cell r="DE276" t="e">
            <v>#N/A</v>
          </cell>
          <cell r="DG276" t="e">
            <v>#N/A</v>
          </cell>
          <cell r="DH276" t="e">
            <v>#N/A</v>
          </cell>
          <cell r="DI276" t="e">
            <v>#N/A</v>
          </cell>
          <cell r="DJ276" t="e">
            <v>#N/A</v>
          </cell>
          <cell r="DL276" t="e">
            <v>#N/A</v>
          </cell>
          <cell r="DM276" t="e">
            <v>#N/A</v>
          </cell>
          <cell r="DN276" t="str">
            <v>121551</v>
          </cell>
          <cell r="DO276" t="e">
            <v>#N/A</v>
          </cell>
          <cell r="DP276" t="e">
            <v>#N/A</v>
          </cell>
          <cell r="DQ276" t="e">
            <v>#N/A</v>
          </cell>
        </row>
        <row r="277"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7637.9</v>
          </cell>
          <cell r="CY277">
            <v>0</v>
          </cell>
          <cell r="CZ277">
            <v>0</v>
          </cell>
          <cell r="DA277">
            <v>0</v>
          </cell>
          <cell r="DD277" t="e">
            <v>#N/A</v>
          </cell>
          <cell r="DE277" t="e">
            <v>#N/A</v>
          </cell>
          <cell r="DG277" t="e">
            <v>#N/A</v>
          </cell>
          <cell r="DH277" t="e">
            <v>#N/A</v>
          </cell>
          <cell r="DI277" t="e">
            <v>#N/A</v>
          </cell>
          <cell r="DJ277" t="e">
            <v>#N/A</v>
          </cell>
          <cell r="DL277" t="e">
            <v>#N/A</v>
          </cell>
          <cell r="DM277" t="e">
            <v>#N/A</v>
          </cell>
          <cell r="DN277" t="str">
            <v>121551</v>
          </cell>
          <cell r="DO277" t="e">
            <v>#N/A</v>
          </cell>
          <cell r="DP277" t="e">
            <v>#N/A</v>
          </cell>
          <cell r="DQ277" t="e">
            <v>#N/A</v>
          </cell>
        </row>
        <row r="278"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1526</v>
          </cell>
          <cell r="BS278">
            <v>0</v>
          </cell>
          <cell r="BT278">
            <v>0</v>
          </cell>
          <cell r="BU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1526</v>
          </cell>
          <cell r="CY278">
            <v>0</v>
          </cell>
          <cell r="CZ278">
            <v>0</v>
          </cell>
          <cell r="DA278">
            <v>0</v>
          </cell>
          <cell r="DD278" t="e">
            <v>#N/A</v>
          </cell>
          <cell r="DE278" t="e">
            <v>#N/A</v>
          </cell>
          <cell r="DG278" t="e">
            <v>#N/A</v>
          </cell>
          <cell r="DH278" t="e">
            <v>#N/A</v>
          </cell>
          <cell r="DI278" t="e">
            <v>#N/A</v>
          </cell>
          <cell r="DJ278" t="e">
            <v>#N/A</v>
          </cell>
          <cell r="DL278" t="e">
            <v>#N/A</v>
          </cell>
          <cell r="DM278" t="e">
            <v>#N/A</v>
          </cell>
          <cell r="DN278" t="str">
            <v>121551</v>
          </cell>
          <cell r="DO278" t="e">
            <v>#N/A</v>
          </cell>
          <cell r="DP278" t="e">
            <v>#N/A</v>
          </cell>
          <cell r="DQ278" t="e">
            <v>#N/A</v>
          </cell>
        </row>
        <row r="279"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1526</v>
          </cell>
          <cell r="CY279">
            <v>0</v>
          </cell>
          <cell r="CZ279">
            <v>0</v>
          </cell>
          <cell r="DA279">
            <v>0</v>
          </cell>
          <cell r="DD279" t="e">
            <v>#N/A</v>
          </cell>
          <cell r="DE279" t="e">
            <v>#N/A</v>
          </cell>
          <cell r="DG279" t="e">
            <v>#N/A</v>
          </cell>
          <cell r="DH279" t="e">
            <v>#N/A</v>
          </cell>
          <cell r="DI279" t="e">
            <v>#N/A</v>
          </cell>
          <cell r="DJ279" t="e">
            <v>#N/A</v>
          </cell>
          <cell r="DL279" t="e">
            <v>#N/A</v>
          </cell>
          <cell r="DM279" t="e">
            <v>#N/A</v>
          </cell>
          <cell r="DN279" t="str">
            <v>121551</v>
          </cell>
          <cell r="DO279" t="e">
            <v>#N/A</v>
          </cell>
          <cell r="DP279" t="e">
            <v>#N/A</v>
          </cell>
          <cell r="DQ279" t="e">
            <v>#N/A</v>
          </cell>
        </row>
        <row r="280">
          <cell r="BH280">
            <v>0</v>
          </cell>
          <cell r="BI280">
            <v>0</v>
          </cell>
          <cell r="BJ280">
            <v>0</v>
          </cell>
          <cell r="BK280">
            <v>100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100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D280" t="e">
            <v>#N/A</v>
          </cell>
          <cell r="DE280" t="e">
            <v>#N/A</v>
          </cell>
          <cell r="DG280" t="str">
            <v>121551</v>
          </cell>
          <cell r="DH280" t="str">
            <v>121551</v>
          </cell>
          <cell r="DI280" t="str">
            <v>121551</v>
          </cell>
          <cell r="DJ280" t="e">
            <v>#N/A</v>
          </cell>
          <cell r="DL280" t="e">
            <v>#N/A</v>
          </cell>
          <cell r="DM280" t="e">
            <v>#N/A</v>
          </cell>
          <cell r="DN280" t="e">
            <v>#N/A</v>
          </cell>
          <cell r="DO280" t="e">
            <v>#N/A</v>
          </cell>
          <cell r="DP280" t="e">
            <v>#N/A</v>
          </cell>
          <cell r="DQ280" t="e">
            <v>#N/A</v>
          </cell>
        </row>
        <row r="281">
          <cell r="BH281">
            <v>0</v>
          </cell>
          <cell r="BI281">
            <v>0</v>
          </cell>
          <cell r="BJ281">
            <v>0</v>
          </cell>
          <cell r="BK281">
            <v>70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70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D281" t="e">
            <v>#N/A</v>
          </cell>
          <cell r="DE281" t="e">
            <v>#N/A</v>
          </cell>
          <cell r="DG281" t="str">
            <v>121551</v>
          </cell>
          <cell r="DH281" t="str">
            <v>121551</v>
          </cell>
          <cell r="DI281" t="str">
            <v>121551</v>
          </cell>
          <cell r="DJ281" t="e">
            <v>#N/A</v>
          </cell>
          <cell r="DL281" t="e">
            <v>#N/A</v>
          </cell>
          <cell r="DM281" t="e">
            <v>#N/A</v>
          </cell>
          <cell r="DN281" t="e">
            <v>#N/A</v>
          </cell>
          <cell r="DO281" t="e">
            <v>#N/A</v>
          </cell>
          <cell r="DP281" t="e">
            <v>#N/A</v>
          </cell>
          <cell r="DQ281" t="e">
            <v>#N/A</v>
          </cell>
        </row>
        <row r="282"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CN282">
            <v>0</v>
          </cell>
          <cell r="CO282">
            <v>0</v>
          </cell>
          <cell r="CP282">
            <v>219315.6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D282" t="e">
            <v>#N/A</v>
          </cell>
          <cell r="DE282" t="e">
            <v>#N/A</v>
          </cell>
          <cell r="DG282" t="str">
            <v>121551</v>
          </cell>
          <cell r="DH282" t="str">
            <v>121551</v>
          </cell>
          <cell r="DI282" t="str">
            <v>121551</v>
          </cell>
          <cell r="DJ282" t="e">
            <v>#N/A</v>
          </cell>
          <cell r="DL282" t="e">
            <v>#N/A</v>
          </cell>
          <cell r="DM282" t="e">
            <v>#N/A</v>
          </cell>
          <cell r="DN282" t="e">
            <v>#N/A</v>
          </cell>
          <cell r="DO282" t="e">
            <v>#N/A</v>
          </cell>
          <cell r="DP282" t="e">
            <v>#N/A</v>
          </cell>
          <cell r="DQ282" t="e">
            <v>#N/A</v>
          </cell>
        </row>
        <row r="283"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D283" t="e">
            <v>#N/A</v>
          </cell>
          <cell r="DE283" t="e">
            <v>#N/A</v>
          </cell>
          <cell r="DG283" t="str">
            <v>121551</v>
          </cell>
          <cell r="DH283" t="str">
            <v>121551</v>
          </cell>
          <cell r="DI283" t="str">
            <v>121551</v>
          </cell>
          <cell r="DJ283" t="e">
            <v>#N/A</v>
          </cell>
          <cell r="DL283" t="e">
            <v>#N/A</v>
          </cell>
          <cell r="DM283" t="e">
            <v>#N/A</v>
          </cell>
          <cell r="DN283" t="e">
            <v>#N/A</v>
          </cell>
          <cell r="DO283" t="e">
            <v>#N/A</v>
          </cell>
          <cell r="DP283" t="e">
            <v>#N/A</v>
          </cell>
          <cell r="DQ283" t="e">
            <v>#N/A</v>
          </cell>
        </row>
        <row r="284"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D284" t="e">
            <v>#N/A</v>
          </cell>
          <cell r="DE284" t="e">
            <v>#N/A</v>
          </cell>
          <cell r="DG284" t="str">
            <v>121551</v>
          </cell>
          <cell r="DH284" t="str">
            <v>121551</v>
          </cell>
          <cell r="DI284" t="str">
            <v>121551</v>
          </cell>
          <cell r="DJ284" t="e">
            <v>#N/A</v>
          </cell>
          <cell r="DL284" t="e">
            <v>#N/A</v>
          </cell>
          <cell r="DM284" t="e">
            <v>#N/A</v>
          </cell>
          <cell r="DN284" t="e">
            <v>#N/A</v>
          </cell>
          <cell r="DO284" t="e">
            <v>#N/A</v>
          </cell>
          <cell r="DP284" t="e">
            <v>#N/A</v>
          </cell>
          <cell r="DQ284" t="e">
            <v>#N/A</v>
          </cell>
        </row>
        <row r="285"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D285" t="e">
            <v>#N/A</v>
          </cell>
          <cell r="DE285" t="e">
            <v>#N/A</v>
          </cell>
          <cell r="DG285" t="str">
            <v>121551</v>
          </cell>
          <cell r="DH285" t="str">
            <v>121551</v>
          </cell>
          <cell r="DI285" t="str">
            <v>121551</v>
          </cell>
          <cell r="DJ285" t="e">
            <v>#N/A</v>
          </cell>
          <cell r="DL285" t="e">
            <v>#N/A</v>
          </cell>
          <cell r="DM285" t="e">
            <v>#N/A</v>
          </cell>
          <cell r="DN285" t="e">
            <v>#N/A</v>
          </cell>
          <cell r="DO285" t="e">
            <v>#N/A</v>
          </cell>
          <cell r="DP285" t="e">
            <v>#N/A</v>
          </cell>
          <cell r="DQ285" t="e">
            <v>#N/A</v>
          </cell>
        </row>
        <row r="286"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D286" t="e">
            <v>#N/A</v>
          </cell>
          <cell r="DE286" t="e">
            <v>#N/A</v>
          </cell>
          <cell r="DG286" t="str">
            <v>121551</v>
          </cell>
          <cell r="DH286" t="str">
            <v>121551</v>
          </cell>
          <cell r="DI286" t="str">
            <v>121551</v>
          </cell>
          <cell r="DJ286" t="e">
            <v>#N/A</v>
          </cell>
          <cell r="DL286" t="e">
            <v>#N/A</v>
          </cell>
          <cell r="DM286" t="e">
            <v>#N/A</v>
          </cell>
          <cell r="DN286" t="e">
            <v>#N/A</v>
          </cell>
          <cell r="DO286" t="e">
            <v>#N/A</v>
          </cell>
          <cell r="DP286" t="e">
            <v>#N/A</v>
          </cell>
          <cell r="DQ286" t="e">
            <v>#N/A</v>
          </cell>
        </row>
        <row r="287"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500</v>
          </cell>
          <cell r="BS287">
            <v>0</v>
          </cell>
          <cell r="BT287">
            <v>0</v>
          </cell>
          <cell r="BU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500</v>
          </cell>
          <cell r="CY287">
            <v>0</v>
          </cell>
          <cell r="CZ287">
            <v>0</v>
          </cell>
          <cell r="DA287">
            <v>0</v>
          </cell>
          <cell r="DD287" t="e">
            <v>#N/A</v>
          </cell>
          <cell r="DE287" t="e">
            <v>#N/A</v>
          </cell>
          <cell r="DG287" t="e">
            <v>#N/A</v>
          </cell>
          <cell r="DH287" t="e">
            <v>#N/A</v>
          </cell>
          <cell r="DI287" t="e">
            <v>#N/A</v>
          </cell>
          <cell r="DJ287" t="e">
            <v>#N/A</v>
          </cell>
          <cell r="DL287" t="e">
            <v>#N/A</v>
          </cell>
          <cell r="DM287" t="e">
            <v>#N/A</v>
          </cell>
          <cell r="DN287" t="str">
            <v>121551</v>
          </cell>
          <cell r="DO287" t="e">
            <v>#N/A</v>
          </cell>
          <cell r="DP287" t="e">
            <v>#N/A</v>
          </cell>
          <cell r="DQ287" t="e">
            <v>#N/A</v>
          </cell>
        </row>
        <row r="288"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322516.5</v>
          </cell>
          <cell r="CY288">
            <v>0</v>
          </cell>
          <cell r="CZ288">
            <v>0</v>
          </cell>
          <cell r="DA288">
            <v>0</v>
          </cell>
          <cell r="DD288" t="e">
            <v>#N/A</v>
          </cell>
          <cell r="DE288" t="e">
            <v>#N/A</v>
          </cell>
          <cell r="DG288" t="e">
            <v>#N/A</v>
          </cell>
          <cell r="DH288" t="e">
            <v>#N/A</v>
          </cell>
          <cell r="DI288" t="e">
            <v>#N/A</v>
          </cell>
          <cell r="DJ288" t="e">
            <v>#N/A</v>
          </cell>
          <cell r="DL288" t="e">
            <v>#N/A</v>
          </cell>
          <cell r="DM288" t="e">
            <v>#N/A</v>
          </cell>
          <cell r="DN288" t="str">
            <v>121551</v>
          </cell>
          <cell r="DO288" t="e">
            <v>#N/A</v>
          </cell>
          <cell r="DP288" t="e">
            <v>#N/A</v>
          </cell>
          <cell r="DQ288" t="e">
            <v>#N/A</v>
          </cell>
        </row>
        <row r="289">
          <cell r="BH289">
            <v>7345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CN289">
            <v>7345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D289" t="str">
            <v>121551</v>
          </cell>
          <cell r="DE289" t="e">
            <v>#N/A</v>
          </cell>
          <cell r="DG289" t="e">
            <v>#N/A</v>
          </cell>
          <cell r="DH289" t="e">
            <v>#N/A</v>
          </cell>
          <cell r="DI289" t="e">
            <v>#N/A</v>
          </cell>
          <cell r="DJ289" t="e">
            <v>#N/A</v>
          </cell>
          <cell r="DL289" t="e">
            <v>#N/A</v>
          </cell>
          <cell r="DM289" t="e">
            <v>#N/A</v>
          </cell>
          <cell r="DN289" t="e">
            <v>#N/A</v>
          </cell>
          <cell r="DO289" t="e">
            <v>#N/A</v>
          </cell>
          <cell r="DP289" t="e">
            <v>#N/A</v>
          </cell>
          <cell r="DQ289" t="e">
            <v>#N/A</v>
          </cell>
        </row>
        <row r="290"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CN290">
            <v>7345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D290" t="str">
            <v>121551</v>
          </cell>
          <cell r="DE290" t="e">
            <v>#N/A</v>
          </cell>
          <cell r="DG290" t="e">
            <v>#N/A</v>
          </cell>
          <cell r="DH290" t="e">
            <v>#N/A</v>
          </cell>
          <cell r="DI290" t="e">
            <v>#N/A</v>
          </cell>
          <cell r="DJ290" t="e">
            <v>#N/A</v>
          </cell>
          <cell r="DL290" t="e">
            <v>#N/A</v>
          </cell>
          <cell r="DM290" t="e">
            <v>#N/A</v>
          </cell>
          <cell r="DN290" t="e">
            <v>#N/A</v>
          </cell>
          <cell r="DO290" t="e">
            <v>#N/A</v>
          </cell>
          <cell r="DP290" t="e">
            <v>#N/A</v>
          </cell>
          <cell r="DQ290" t="e">
            <v>#N/A</v>
          </cell>
        </row>
        <row r="291">
          <cell r="BH291">
            <v>0</v>
          </cell>
          <cell r="BI291">
            <v>0</v>
          </cell>
          <cell r="BJ291">
            <v>0</v>
          </cell>
          <cell r="BK291">
            <v>8929975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8929975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D291" t="e">
            <v>#N/A</v>
          </cell>
          <cell r="DE291" t="e">
            <v>#N/A</v>
          </cell>
          <cell r="DG291" t="str">
            <v>121551</v>
          </cell>
          <cell r="DH291" t="str">
            <v>121551</v>
          </cell>
          <cell r="DI291" t="str">
            <v>121551</v>
          </cell>
          <cell r="DJ291" t="e">
            <v>#N/A</v>
          </cell>
          <cell r="DL291" t="e">
            <v>#N/A</v>
          </cell>
          <cell r="DM291" t="e">
            <v>#N/A</v>
          </cell>
          <cell r="DN291" t="e">
            <v>#N/A</v>
          </cell>
          <cell r="DO291" t="e">
            <v>#N/A</v>
          </cell>
          <cell r="DP291" t="e">
            <v>#N/A</v>
          </cell>
          <cell r="DQ291" t="e">
            <v>#N/A</v>
          </cell>
        </row>
        <row r="292"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CN292">
            <v>0</v>
          </cell>
          <cell r="CO292">
            <v>0</v>
          </cell>
          <cell r="CP292">
            <v>2603265.4258312006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D292" t="e">
            <v>#N/A</v>
          </cell>
          <cell r="DE292" t="e">
            <v>#N/A</v>
          </cell>
          <cell r="DG292" t="str">
            <v>121551</v>
          </cell>
          <cell r="DH292" t="str">
            <v>121551</v>
          </cell>
          <cell r="DI292" t="str">
            <v>121551</v>
          </cell>
          <cell r="DJ292" t="e">
            <v>#N/A</v>
          </cell>
          <cell r="DL292" t="e">
            <v>#N/A</v>
          </cell>
          <cell r="DM292" t="e">
            <v>#N/A</v>
          </cell>
          <cell r="DN292" t="e">
            <v>#N/A</v>
          </cell>
          <cell r="DO292" t="e">
            <v>#N/A</v>
          </cell>
          <cell r="DP292" t="e">
            <v>#N/A</v>
          </cell>
          <cell r="DQ292" t="e">
            <v>#N/A</v>
          </cell>
        </row>
        <row r="293"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7250</v>
          </cell>
          <cell r="BS293">
            <v>0</v>
          </cell>
          <cell r="BT293">
            <v>0</v>
          </cell>
          <cell r="BU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7250</v>
          </cell>
          <cell r="CY293">
            <v>0</v>
          </cell>
          <cell r="CZ293">
            <v>0</v>
          </cell>
          <cell r="DA293">
            <v>0</v>
          </cell>
          <cell r="DD293" t="e">
            <v>#N/A</v>
          </cell>
          <cell r="DE293" t="e">
            <v>#N/A</v>
          </cell>
          <cell r="DG293" t="e">
            <v>#N/A</v>
          </cell>
          <cell r="DH293" t="e">
            <v>#N/A</v>
          </cell>
          <cell r="DI293" t="e">
            <v>#N/A</v>
          </cell>
          <cell r="DJ293" t="e">
            <v>#N/A</v>
          </cell>
          <cell r="DL293" t="e">
            <v>#N/A</v>
          </cell>
          <cell r="DM293" t="e">
            <v>#N/A</v>
          </cell>
          <cell r="DN293" t="str">
            <v>121551</v>
          </cell>
          <cell r="DO293" t="e">
            <v>#N/A</v>
          </cell>
          <cell r="DP293" t="e">
            <v>#N/A</v>
          </cell>
          <cell r="DQ293" t="e">
            <v>#N/A</v>
          </cell>
        </row>
        <row r="294"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15690.106710739601</v>
          </cell>
          <cell r="CY294">
            <v>0</v>
          </cell>
          <cell r="CZ294">
            <v>0</v>
          </cell>
          <cell r="DA294">
            <v>0</v>
          </cell>
          <cell r="DD294" t="e">
            <v>#N/A</v>
          </cell>
          <cell r="DE294" t="e">
            <v>#N/A</v>
          </cell>
          <cell r="DG294" t="e">
            <v>#N/A</v>
          </cell>
          <cell r="DH294" t="e">
            <v>#N/A</v>
          </cell>
          <cell r="DI294" t="e">
            <v>#N/A</v>
          </cell>
          <cell r="DJ294" t="e">
            <v>#N/A</v>
          </cell>
          <cell r="DL294" t="e">
            <v>#N/A</v>
          </cell>
          <cell r="DM294" t="e">
            <v>#N/A</v>
          </cell>
          <cell r="DN294" t="str">
            <v>121551</v>
          </cell>
          <cell r="DO294" t="e">
            <v>#N/A</v>
          </cell>
          <cell r="DP294" t="e">
            <v>#N/A</v>
          </cell>
          <cell r="DQ294" t="e">
            <v>#N/A</v>
          </cell>
        </row>
        <row r="295"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500</v>
          </cell>
          <cell r="BS295">
            <v>0</v>
          </cell>
          <cell r="BT295">
            <v>0</v>
          </cell>
          <cell r="BU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500</v>
          </cell>
          <cell r="CY295">
            <v>0</v>
          </cell>
          <cell r="CZ295">
            <v>0</v>
          </cell>
          <cell r="DA295">
            <v>0</v>
          </cell>
          <cell r="DD295" t="e">
            <v>#N/A</v>
          </cell>
          <cell r="DE295" t="e">
            <v>#N/A</v>
          </cell>
          <cell r="DG295" t="e">
            <v>#N/A</v>
          </cell>
          <cell r="DH295" t="e">
            <v>#N/A</v>
          </cell>
          <cell r="DI295" t="e">
            <v>#N/A</v>
          </cell>
          <cell r="DJ295" t="e">
            <v>#N/A</v>
          </cell>
          <cell r="DL295" t="e">
            <v>#N/A</v>
          </cell>
          <cell r="DM295" t="e">
            <v>#N/A</v>
          </cell>
          <cell r="DN295" t="str">
            <v>121551</v>
          </cell>
          <cell r="DO295" t="e">
            <v>#N/A</v>
          </cell>
          <cell r="DP295" t="e">
            <v>#N/A</v>
          </cell>
          <cell r="DQ295" t="e">
            <v>#N/A</v>
          </cell>
        </row>
        <row r="296"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D296" t="str">
            <v>134311</v>
          </cell>
          <cell r="DE296" t="str">
            <v>134311</v>
          </cell>
          <cell r="DG296" t="str">
            <v>134311</v>
          </cell>
          <cell r="DH296" t="str">
            <v>134311</v>
          </cell>
          <cell r="DI296" t="str">
            <v>134311</v>
          </cell>
          <cell r="DJ296" t="str">
            <v>134311</v>
          </cell>
          <cell r="DL296" t="str">
            <v>134311</v>
          </cell>
          <cell r="DM296" t="str">
            <v>134311</v>
          </cell>
          <cell r="DN296" t="str">
            <v>134311</v>
          </cell>
          <cell r="DO296" t="e">
            <v>#N/A</v>
          </cell>
          <cell r="DP296" t="e">
            <v>#N/A</v>
          </cell>
          <cell r="DQ296" t="str">
            <v>134311</v>
          </cell>
        </row>
        <row r="297"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D297" t="str">
            <v>134311</v>
          </cell>
          <cell r="DE297" t="str">
            <v>134311</v>
          </cell>
          <cell r="DG297" t="str">
            <v>134311</v>
          </cell>
          <cell r="DH297" t="str">
            <v>134311</v>
          </cell>
          <cell r="DI297" t="str">
            <v>134311</v>
          </cell>
          <cell r="DJ297" t="str">
            <v>134311</v>
          </cell>
          <cell r="DL297" t="str">
            <v>134311</v>
          </cell>
          <cell r="DM297" t="str">
            <v>134311</v>
          </cell>
          <cell r="DN297" t="str">
            <v>134311</v>
          </cell>
          <cell r="DO297" t="e">
            <v>#N/A</v>
          </cell>
          <cell r="DP297" t="e">
            <v>#N/A</v>
          </cell>
          <cell r="DQ297" t="str">
            <v>134311</v>
          </cell>
        </row>
        <row r="298"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D298" t="str">
            <v>121105G</v>
          </cell>
          <cell r="DE298" t="str">
            <v>121105G</v>
          </cell>
          <cell r="DG298" t="str">
            <v>121105G</v>
          </cell>
          <cell r="DH298" t="str">
            <v>121105G</v>
          </cell>
          <cell r="DI298" t="str">
            <v>121105G</v>
          </cell>
          <cell r="DJ298" t="str">
            <v>121105G</v>
          </cell>
          <cell r="DL298" t="str">
            <v>121105G</v>
          </cell>
          <cell r="DM298" t="str">
            <v>121105G</v>
          </cell>
          <cell r="DN298" t="str">
            <v>121105G</v>
          </cell>
          <cell r="DO298" t="e">
            <v>#N/A</v>
          </cell>
          <cell r="DP298" t="e">
            <v>#N/A</v>
          </cell>
          <cell r="DQ298" t="str">
            <v>121105G</v>
          </cell>
        </row>
        <row r="299"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D299" t="str">
            <v>121105G</v>
          </cell>
          <cell r="DE299" t="str">
            <v>121105G</v>
          </cell>
          <cell r="DG299" t="str">
            <v>121105G</v>
          </cell>
          <cell r="DH299" t="str">
            <v>121105G</v>
          </cell>
          <cell r="DI299" t="str">
            <v>121105G</v>
          </cell>
          <cell r="DJ299" t="str">
            <v>121105G</v>
          </cell>
          <cell r="DL299" t="str">
            <v>121105G</v>
          </cell>
          <cell r="DM299" t="str">
            <v>121105G</v>
          </cell>
          <cell r="DN299" t="str">
            <v>121105G</v>
          </cell>
          <cell r="DO299" t="str">
            <v>121105G</v>
          </cell>
          <cell r="DP299" t="str">
            <v>121105G</v>
          </cell>
          <cell r="DQ299" t="str">
            <v>121105G</v>
          </cell>
        </row>
        <row r="300"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D300" t="str">
            <v>135111</v>
          </cell>
          <cell r="DE300" t="e">
            <v>#N/A</v>
          </cell>
          <cell r="DG300" t="str">
            <v>135111</v>
          </cell>
          <cell r="DH300" t="str">
            <v>135111</v>
          </cell>
          <cell r="DI300" t="str">
            <v>135111</v>
          </cell>
          <cell r="DJ300" t="e">
            <v>#N/A</v>
          </cell>
          <cell r="DL300" t="e">
            <v>#N/A</v>
          </cell>
          <cell r="DM300" t="e">
            <v>#N/A</v>
          </cell>
          <cell r="DN300" t="e">
            <v>#N/A</v>
          </cell>
          <cell r="DO300" t="e">
            <v>#N/A</v>
          </cell>
          <cell r="DP300" t="e">
            <v>#N/A</v>
          </cell>
          <cell r="DQ300" t="e">
            <v>#N/A</v>
          </cell>
        </row>
        <row r="301"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D301" t="str">
            <v>135114</v>
          </cell>
          <cell r="DE301" t="e">
            <v>#N/A</v>
          </cell>
          <cell r="DG301" t="e">
            <v>#N/A</v>
          </cell>
          <cell r="DH301" t="e">
            <v>#N/A</v>
          </cell>
          <cell r="DI301" t="e">
            <v>#N/A</v>
          </cell>
          <cell r="DJ301" t="e">
            <v>#N/A</v>
          </cell>
          <cell r="DL301" t="e">
            <v>#N/A</v>
          </cell>
          <cell r="DM301" t="e">
            <v>#N/A</v>
          </cell>
          <cell r="DN301" t="e">
            <v>#N/A</v>
          </cell>
          <cell r="DO301" t="e">
            <v>#N/A</v>
          </cell>
          <cell r="DP301" t="e">
            <v>#N/A</v>
          </cell>
          <cell r="DQ301" t="e">
            <v>#N/A</v>
          </cell>
        </row>
        <row r="302"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D302" t="str">
            <v>135117</v>
          </cell>
          <cell r="DE302" t="e">
            <v>#N/A</v>
          </cell>
          <cell r="DG302" t="e">
            <v>#N/A</v>
          </cell>
          <cell r="DH302" t="e">
            <v>#N/A</v>
          </cell>
          <cell r="DI302" t="e">
            <v>#N/A</v>
          </cell>
          <cell r="DJ302" t="e">
            <v>#N/A</v>
          </cell>
          <cell r="DL302" t="e">
            <v>#N/A</v>
          </cell>
          <cell r="DM302" t="e">
            <v>#N/A</v>
          </cell>
          <cell r="DN302" t="e">
            <v>#N/A</v>
          </cell>
          <cell r="DO302" t="e">
            <v>#N/A</v>
          </cell>
          <cell r="DP302" t="e">
            <v>#N/A</v>
          </cell>
          <cell r="DQ302" t="e">
            <v>#N/A</v>
          </cell>
        </row>
        <row r="303"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2844896928.5700002</v>
          </cell>
          <cell r="BS303">
            <v>0</v>
          </cell>
          <cell r="BT303">
            <v>0</v>
          </cell>
          <cell r="BU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2844896928.5700002</v>
          </cell>
          <cell r="CY303">
            <v>0</v>
          </cell>
          <cell r="CZ303">
            <v>0</v>
          </cell>
          <cell r="DA303">
            <v>0</v>
          </cell>
          <cell r="DD303" t="str">
            <v>121212</v>
          </cell>
          <cell r="DE303" t="str">
            <v>121212</v>
          </cell>
          <cell r="DG303" t="str">
            <v>121212</v>
          </cell>
          <cell r="DH303" t="str">
            <v>121212</v>
          </cell>
          <cell r="DI303" t="str">
            <v>121212</v>
          </cell>
          <cell r="DJ303" t="str">
            <v>121212</v>
          </cell>
          <cell r="DL303" t="str">
            <v>121212</v>
          </cell>
          <cell r="DM303" t="str">
            <v>121212</v>
          </cell>
          <cell r="DN303" t="str">
            <v>121212</v>
          </cell>
          <cell r="DO303" t="e">
            <v>#N/A</v>
          </cell>
          <cell r="DP303" t="e">
            <v>#N/A</v>
          </cell>
          <cell r="DQ303" t="str">
            <v>121212</v>
          </cell>
        </row>
        <row r="304"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D304" t="str">
            <v>121212</v>
          </cell>
          <cell r="DE304" t="str">
            <v>121212</v>
          </cell>
          <cell r="DG304" t="str">
            <v>121212</v>
          </cell>
          <cell r="DH304" t="str">
            <v>121212</v>
          </cell>
          <cell r="DI304" t="str">
            <v>121212</v>
          </cell>
          <cell r="DJ304" t="str">
            <v>121212</v>
          </cell>
          <cell r="DL304" t="str">
            <v>121212</v>
          </cell>
          <cell r="DM304" t="str">
            <v>121212</v>
          </cell>
          <cell r="DN304" t="str">
            <v>121212</v>
          </cell>
          <cell r="DO304" t="e">
            <v>#N/A</v>
          </cell>
          <cell r="DP304" t="e">
            <v>#N/A</v>
          </cell>
          <cell r="DQ304" t="str">
            <v>121212</v>
          </cell>
        </row>
        <row r="305"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21424000</v>
          </cell>
          <cell r="BS305">
            <v>0</v>
          </cell>
          <cell r="BT305">
            <v>0</v>
          </cell>
          <cell r="BU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21424000</v>
          </cell>
          <cell r="CY305">
            <v>0</v>
          </cell>
          <cell r="CZ305">
            <v>0</v>
          </cell>
          <cell r="DA305">
            <v>0</v>
          </cell>
          <cell r="DD305" t="str">
            <v>121211</v>
          </cell>
          <cell r="DE305" t="str">
            <v>121211</v>
          </cell>
          <cell r="DG305" t="str">
            <v>121211</v>
          </cell>
          <cell r="DH305" t="str">
            <v>121211</v>
          </cell>
          <cell r="DI305" t="str">
            <v>121211</v>
          </cell>
          <cell r="DJ305" t="str">
            <v>121211</v>
          </cell>
          <cell r="DL305" t="str">
            <v>121211</v>
          </cell>
          <cell r="DM305" t="str">
            <v>121211</v>
          </cell>
          <cell r="DN305" t="str">
            <v>121211</v>
          </cell>
          <cell r="DO305" t="e">
            <v>#N/A</v>
          </cell>
          <cell r="DP305" t="e">
            <v>#N/A</v>
          </cell>
          <cell r="DQ305" t="str">
            <v>121211</v>
          </cell>
        </row>
        <row r="306"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D306" t="str">
            <v>121211</v>
          </cell>
          <cell r="DE306" t="str">
            <v>121211</v>
          </cell>
          <cell r="DG306" t="str">
            <v>121211</v>
          </cell>
          <cell r="DH306" t="str">
            <v>121211</v>
          </cell>
          <cell r="DI306" t="str">
            <v>121211</v>
          </cell>
          <cell r="DJ306" t="str">
            <v>121211</v>
          </cell>
          <cell r="DL306" t="str">
            <v>121211</v>
          </cell>
          <cell r="DM306" t="str">
            <v>121211</v>
          </cell>
          <cell r="DN306" t="str">
            <v>121211</v>
          </cell>
          <cell r="DO306" t="str">
            <v>121211</v>
          </cell>
          <cell r="DP306" t="str">
            <v>121211</v>
          </cell>
          <cell r="DQ306" t="str">
            <v>121211</v>
          </cell>
        </row>
        <row r="307"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D307" t="str">
            <v>121252</v>
          </cell>
          <cell r="DE307" t="str">
            <v>121252</v>
          </cell>
          <cell r="DG307" t="str">
            <v>121252</v>
          </cell>
          <cell r="DH307" t="str">
            <v>121252</v>
          </cell>
          <cell r="DI307" t="str">
            <v>121252</v>
          </cell>
          <cell r="DJ307" t="str">
            <v>121252</v>
          </cell>
          <cell r="DL307" t="str">
            <v>121252</v>
          </cell>
          <cell r="DM307" t="str">
            <v>121252</v>
          </cell>
          <cell r="DN307" t="str">
            <v>121252</v>
          </cell>
          <cell r="DO307" t="e">
            <v>#N/A</v>
          </cell>
          <cell r="DP307" t="e">
            <v>#N/A</v>
          </cell>
          <cell r="DQ307" t="str">
            <v>121252</v>
          </cell>
        </row>
        <row r="308"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-1</v>
          </cell>
          <cell r="BS308">
            <v>0</v>
          </cell>
          <cell r="BT308">
            <v>0</v>
          </cell>
          <cell r="BU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-1</v>
          </cell>
          <cell r="CY308">
            <v>0</v>
          </cell>
          <cell r="CZ308">
            <v>0</v>
          </cell>
          <cell r="DA308">
            <v>0</v>
          </cell>
          <cell r="DD308" t="str">
            <v>121251</v>
          </cell>
          <cell r="DE308" t="str">
            <v>121251</v>
          </cell>
          <cell r="DG308" t="str">
            <v>121251</v>
          </cell>
          <cell r="DH308" t="str">
            <v>121251</v>
          </cell>
          <cell r="DI308" t="str">
            <v>121251</v>
          </cell>
          <cell r="DJ308" t="str">
            <v>121251</v>
          </cell>
          <cell r="DL308" t="str">
            <v>121251</v>
          </cell>
          <cell r="DM308" t="str">
            <v>121251</v>
          </cell>
          <cell r="DN308" t="str">
            <v>121251</v>
          </cell>
          <cell r="DO308" t="e">
            <v>#N/A</v>
          </cell>
          <cell r="DP308" t="e">
            <v>#N/A</v>
          </cell>
          <cell r="DQ308" t="str">
            <v>121251</v>
          </cell>
        </row>
        <row r="309"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D309" t="str">
            <v>121251</v>
          </cell>
          <cell r="DE309" t="str">
            <v>121251</v>
          </cell>
          <cell r="DG309" t="str">
            <v>121251</v>
          </cell>
          <cell r="DH309" t="str">
            <v>121251</v>
          </cell>
          <cell r="DI309" t="str">
            <v>121251</v>
          </cell>
          <cell r="DJ309" t="str">
            <v>121251</v>
          </cell>
          <cell r="DL309" t="str">
            <v>121251</v>
          </cell>
          <cell r="DM309" t="str">
            <v>121251</v>
          </cell>
          <cell r="DN309" t="str">
            <v>121251</v>
          </cell>
          <cell r="DO309" t="e">
            <v>#N/A</v>
          </cell>
          <cell r="DP309" t="e">
            <v>#N/A</v>
          </cell>
          <cell r="DQ309" t="str">
            <v>121251</v>
          </cell>
        </row>
        <row r="310"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108045463.7</v>
          </cell>
          <cell r="BS310">
            <v>0</v>
          </cell>
          <cell r="BT310">
            <v>0</v>
          </cell>
          <cell r="BU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108045463.7</v>
          </cell>
          <cell r="CY310">
            <v>0</v>
          </cell>
          <cell r="CZ310">
            <v>0</v>
          </cell>
          <cell r="DA310">
            <v>0</v>
          </cell>
          <cell r="DD310" t="str">
            <v>121212</v>
          </cell>
          <cell r="DE310" t="str">
            <v>121212</v>
          </cell>
          <cell r="DG310" t="str">
            <v>121212</v>
          </cell>
          <cell r="DH310" t="str">
            <v>121212</v>
          </cell>
          <cell r="DI310" t="str">
            <v>121212</v>
          </cell>
          <cell r="DJ310" t="str">
            <v>121212</v>
          </cell>
          <cell r="DL310" t="str">
            <v>121212</v>
          </cell>
          <cell r="DM310" t="str">
            <v>121212</v>
          </cell>
          <cell r="DN310" t="str">
            <v>121212</v>
          </cell>
          <cell r="DO310" t="e">
            <v>#N/A</v>
          </cell>
          <cell r="DP310" t="e">
            <v>#N/A</v>
          </cell>
          <cell r="DQ310" t="str">
            <v>121212</v>
          </cell>
        </row>
        <row r="311"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D311" t="str">
            <v>121212</v>
          </cell>
          <cell r="DE311" t="str">
            <v>121212</v>
          </cell>
          <cell r="DG311" t="str">
            <v>121212</v>
          </cell>
          <cell r="DH311" t="str">
            <v>121212</v>
          </cell>
          <cell r="DI311" t="str">
            <v>121212</v>
          </cell>
          <cell r="DJ311" t="str">
            <v>121212</v>
          </cell>
          <cell r="DL311" t="str">
            <v>121212</v>
          </cell>
          <cell r="DM311" t="str">
            <v>121212</v>
          </cell>
          <cell r="DN311" t="str">
            <v>121212</v>
          </cell>
          <cell r="DO311" t="e">
            <v>#N/A</v>
          </cell>
          <cell r="DP311" t="e">
            <v>#N/A</v>
          </cell>
          <cell r="DQ311" t="str">
            <v>121212</v>
          </cell>
        </row>
        <row r="312"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16700796.109999999</v>
          </cell>
          <cell r="BS312">
            <v>0</v>
          </cell>
          <cell r="BT312">
            <v>0</v>
          </cell>
          <cell r="BU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16700796.109999999</v>
          </cell>
          <cell r="CY312">
            <v>0</v>
          </cell>
          <cell r="CZ312">
            <v>0</v>
          </cell>
          <cell r="DA312">
            <v>0</v>
          </cell>
          <cell r="DD312" t="str">
            <v>121211</v>
          </cell>
          <cell r="DE312" t="str">
            <v>121211</v>
          </cell>
          <cell r="DG312" t="str">
            <v>121211</v>
          </cell>
          <cell r="DH312" t="str">
            <v>121211</v>
          </cell>
          <cell r="DI312" t="str">
            <v>121211</v>
          </cell>
          <cell r="DJ312" t="str">
            <v>121211</v>
          </cell>
          <cell r="DL312" t="str">
            <v>121211</v>
          </cell>
          <cell r="DM312" t="str">
            <v>121211</v>
          </cell>
          <cell r="DN312" t="str">
            <v>121211</v>
          </cell>
          <cell r="DO312" t="e">
            <v>#N/A</v>
          </cell>
          <cell r="DP312" t="e">
            <v>#N/A</v>
          </cell>
          <cell r="DQ312" t="str">
            <v>121211</v>
          </cell>
        </row>
        <row r="313"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D313" t="str">
            <v>121211</v>
          </cell>
          <cell r="DE313" t="str">
            <v>121211</v>
          </cell>
          <cell r="DG313" t="str">
            <v>121211</v>
          </cell>
          <cell r="DH313" t="str">
            <v>121211</v>
          </cell>
          <cell r="DI313" t="str">
            <v>121211</v>
          </cell>
          <cell r="DJ313" t="str">
            <v>121211</v>
          </cell>
          <cell r="DL313" t="str">
            <v>121211</v>
          </cell>
          <cell r="DM313" t="str">
            <v>121211</v>
          </cell>
          <cell r="DN313" t="str">
            <v>121211</v>
          </cell>
          <cell r="DO313" t="e">
            <v>#N/A</v>
          </cell>
          <cell r="DP313" t="e">
            <v>#N/A</v>
          </cell>
          <cell r="DQ313" t="str">
            <v>121211</v>
          </cell>
        </row>
        <row r="314"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D314" t="str">
            <v>121252</v>
          </cell>
          <cell r="DE314" t="str">
            <v>121252</v>
          </cell>
          <cell r="DG314" t="str">
            <v>121252</v>
          </cell>
          <cell r="DH314" t="str">
            <v>121252</v>
          </cell>
          <cell r="DI314" t="str">
            <v>121252</v>
          </cell>
          <cell r="DJ314" t="str">
            <v>121252</v>
          </cell>
          <cell r="DL314" t="str">
            <v>121252</v>
          </cell>
          <cell r="DM314" t="str">
            <v>121252</v>
          </cell>
          <cell r="DN314" t="str">
            <v>121252</v>
          </cell>
          <cell r="DO314" t="e">
            <v>#N/A</v>
          </cell>
          <cell r="DP314" t="e">
            <v>#N/A</v>
          </cell>
          <cell r="DQ314" t="str">
            <v>121252</v>
          </cell>
        </row>
        <row r="315"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1</v>
          </cell>
          <cell r="BS315">
            <v>0</v>
          </cell>
          <cell r="BT315">
            <v>0</v>
          </cell>
          <cell r="BU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1</v>
          </cell>
          <cell r="CY315">
            <v>0</v>
          </cell>
          <cell r="CZ315">
            <v>0</v>
          </cell>
          <cell r="DA315">
            <v>0</v>
          </cell>
          <cell r="DD315" t="str">
            <v>121251</v>
          </cell>
          <cell r="DE315" t="str">
            <v>121251</v>
          </cell>
          <cell r="DG315" t="str">
            <v>121251</v>
          </cell>
          <cell r="DH315" t="str">
            <v>121251</v>
          </cell>
          <cell r="DI315" t="str">
            <v>121251</v>
          </cell>
          <cell r="DJ315" t="str">
            <v>121251</v>
          </cell>
          <cell r="DL315" t="str">
            <v>121251</v>
          </cell>
          <cell r="DM315" t="str">
            <v>121251</v>
          </cell>
          <cell r="DN315" t="str">
            <v>121251</v>
          </cell>
          <cell r="DO315" t="e">
            <v>#N/A</v>
          </cell>
          <cell r="DP315" t="e">
            <v>#N/A</v>
          </cell>
          <cell r="DQ315" t="str">
            <v>121251</v>
          </cell>
        </row>
        <row r="316"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D316" t="str">
            <v>121251</v>
          </cell>
          <cell r="DE316" t="str">
            <v>121251</v>
          </cell>
          <cell r="DG316" t="str">
            <v>121251</v>
          </cell>
          <cell r="DH316" t="str">
            <v>121251</v>
          </cell>
          <cell r="DI316" t="str">
            <v>121251</v>
          </cell>
          <cell r="DJ316" t="str">
            <v>121251</v>
          </cell>
          <cell r="DL316" t="str">
            <v>121251</v>
          </cell>
          <cell r="DM316" t="str">
            <v>121251</v>
          </cell>
          <cell r="DN316" t="str">
            <v>121251</v>
          </cell>
          <cell r="DO316" t="e">
            <v>#N/A</v>
          </cell>
          <cell r="DP316" t="e">
            <v>#N/A</v>
          </cell>
          <cell r="DQ316" t="str">
            <v>121251</v>
          </cell>
        </row>
        <row r="317"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D317" t="str">
            <v>121252</v>
          </cell>
          <cell r="DE317" t="str">
            <v>121252</v>
          </cell>
          <cell r="DG317" t="str">
            <v>121252</v>
          </cell>
          <cell r="DH317" t="str">
            <v>121252</v>
          </cell>
          <cell r="DI317" t="str">
            <v>121252</v>
          </cell>
          <cell r="DJ317" t="str">
            <v>121252</v>
          </cell>
          <cell r="DL317" t="str">
            <v>121252</v>
          </cell>
          <cell r="DM317" t="str">
            <v>121252</v>
          </cell>
          <cell r="DN317" t="str">
            <v>121252</v>
          </cell>
          <cell r="DO317" t="e">
            <v>#N/A</v>
          </cell>
          <cell r="DP317" t="e">
            <v>#N/A</v>
          </cell>
          <cell r="DQ317" t="str">
            <v>121252</v>
          </cell>
        </row>
        <row r="318"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D318" t="str">
            <v>121251</v>
          </cell>
          <cell r="DE318" t="str">
            <v>121251</v>
          </cell>
          <cell r="DG318" t="str">
            <v>121251</v>
          </cell>
          <cell r="DH318" t="str">
            <v>121251</v>
          </cell>
          <cell r="DI318" t="str">
            <v>121251</v>
          </cell>
          <cell r="DJ318" t="str">
            <v>121251</v>
          </cell>
          <cell r="DL318" t="str">
            <v>121251</v>
          </cell>
          <cell r="DM318" t="str">
            <v>121251</v>
          </cell>
          <cell r="DN318" t="str">
            <v>121251</v>
          </cell>
          <cell r="DO318" t="e">
            <v>#N/A</v>
          </cell>
          <cell r="DP318" t="e">
            <v>#N/A</v>
          </cell>
          <cell r="DQ318" t="str">
            <v>121251</v>
          </cell>
        </row>
        <row r="319"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D319" t="str">
            <v>121251</v>
          </cell>
          <cell r="DE319" t="str">
            <v>121251</v>
          </cell>
          <cell r="DG319" t="str">
            <v>121251</v>
          </cell>
          <cell r="DH319" t="str">
            <v>121251</v>
          </cell>
          <cell r="DI319" t="str">
            <v>121251</v>
          </cell>
          <cell r="DJ319" t="str">
            <v>121251</v>
          </cell>
          <cell r="DL319" t="str">
            <v>121251</v>
          </cell>
          <cell r="DM319" t="str">
            <v>121251</v>
          </cell>
          <cell r="DN319" t="str">
            <v>121251</v>
          </cell>
          <cell r="DO319" t="str">
            <v>121251</v>
          </cell>
          <cell r="DP319" t="str">
            <v>121251</v>
          </cell>
          <cell r="DQ319" t="str">
            <v>121251</v>
          </cell>
        </row>
        <row r="320"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11068028.43</v>
          </cell>
          <cell r="BS320">
            <v>0</v>
          </cell>
          <cell r="BT320">
            <v>0</v>
          </cell>
          <cell r="BU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11068028.43</v>
          </cell>
          <cell r="CY320">
            <v>0</v>
          </cell>
          <cell r="CZ320">
            <v>0</v>
          </cell>
          <cell r="DA320">
            <v>0</v>
          </cell>
          <cell r="DD320" t="str">
            <v>121251</v>
          </cell>
          <cell r="DE320" t="str">
            <v>121251</v>
          </cell>
          <cell r="DG320" t="str">
            <v>121251</v>
          </cell>
          <cell r="DH320" t="str">
            <v>121251</v>
          </cell>
          <cell r="DI320" t="str">
            <v>121251</v>
          </cell>
          <cell r="DJ320" t="str">
            <v>121251</v>
          </cell>
          <cell r="DL320" t="str">
            <v>121251</v>
          </cell>
          <cell r="DM320" t="str">
            <v>121251</v>
          </cell>
          <cell r="DN320" t="str">
            <v>121251</v>
          </cell>
          <cell r="DO320" t="str">
            <v>121251</v>
          </cell>
          <cell r="DP320" t="str">
            <v>121251</v>
          </cell>
          <cell r="DQ320" t="str">
            <v>121251</v>
          </cell>
        </row>
        <row r="321"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D321" t="str">
            <v>121251</v>
          </cell>
          <cell r="DE321" t="str">
            <v>121251</v>
          </cell>
          <cell r="DG321" t="str">
            <v>121251</v>
          </cell>
          <cell r="DH321" t="str">
            <v>121251</v>
          </cell>
          <cell r="DI321" t="str">
            <v>121251</v>
          </cell>
          <cell r="DJ321" t="str">
            <v>121251</v>
          </cell>
          <cell r="DL321" t="str">
            <v>121251</v>
          </cell>
          <cell r="DM321" t="str">
            <v>121251</v>
          </cell>
          <cell r="DN321" t="str">
            <v>121251</v>
          </cell>
          <cell r="DO321" t="str">
            <v>121251</v>
          </cell>
          <cell r="DP321" t="str">
            <v>121251</v>
          </cell>
          <cell r="DQ321" t="str">
            <v>121251</v>
          </cell>
        </row>
        <row r="322"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D322" t="str">
            <v>132551</v>
          </cell>
          <cell r="DE322" t="str">
            <v>132551</v>
          </cell>
          <cell r="DG322" t="str">
            <v>132551</v>
          </cell>
          <cell r="DH322" t="str">
            <v>132551</v>
          </cell>
          <cell r="DI322" t="str">
            <v>132551</v>
          </cell>
          <cell r="DJ322" t="str">
            <v>132551</v>
          </cell>
          <cell r="DL322" t="str">
            <v>132551</v>
          </cell>
          <cell r="DM322" t="str">
            <v>132551</v>
          </cell>
          <cell r="DN322" t="str">
            <v>132551</v>
          </cell>
          <cell r="DO322" t="str">
            <v>132551</v>
          </cell>
          <cell r="DP322" t="str">
            <v>132551</v>
          </cell>
          <cell r="DQ322" t="str">
            <v>132551</v>
          </cell>
        </row>
        <row r="323"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D323" t="str">
            <v>132551</v>
          </cell>
          <cell r="DE323" t="str">
            <v>132551</v>
          </cell>
          <cell r="DG323" t="str">
            <v>132551</v>
          </cell>
          <cell r="DH323" t="str">
            <v>132551</v>
          </cell>
          <cell r="DI323" t="str">
            <v>132551</v>
          </cell>
          <cell r="DJ323" t="str">
            <v>132551</v>
          </cell>
          <cell r="DL323" t="str">
            <v>132551</v>
          </cell>
          <cell r="DM323" t="str">
            <v>132551</v>
          </cell>
          <cell r="DN323" t="str">
            <v>132551</v>
          </cell>
          <cell r="DO323" t="str">
            <v>132551</v>
          </cell>
          <cell r="DP323" t="str">
            <v>132551</v>
          </cell>
          <cell r="DQ323" t="str">
            <v>132551</v>
          </cell>
        </row>
        <row r="324">
          <cell r="BH324">
            <v>2198719705.5599999</v>
          </cell>
          <cell r="BI324">
            <v>0</v>
          </cell>
          <cell r="BJ324">
            <v>0</v>
          </cell>
          <cell r="BK324">
            <v>295736747</v>
          </cell>
          <cell r="BL324">
            <v>0</v>
          </cell>
          <cell r="BM324">
            <v>0</v>
          </cell>
          <cell r="BN324">
            <v>28472636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CN324">
            <v>2198719705.5599999</v>
          </cell>
          <cell r="CO324">
            <v>0</v>
          </cell>
          <cell r="CP324">
            <v>0</v>
          </cell>
          <cell r="CQ324">
            <v>295736747</v>
          </cell>
          <cell r="CR324">
            <v>0</v>
          </cell>
          <cell r="CS324">
            <v>0</v>
          </cell>
          <cell r="CT324">
            <v>28472636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D324" t="str">
            <v>132552</v>
          </cell>
          <cell r="DE324" t="str">
            <v>132552</v>
          </cell>
          <cell r="DG324" t="str">
            <v>132552</v>
          </cell>
          <cell r="DH324" t="str">
            <v>132552</v>
          </cell>
          <cell r="DI324" t="str">
            <v>132552</v>
          </cell>
          <cell r="DJ324" t="str">
            <v>132552</v>
          </cell>
          <cell r="DL324" t="str">
            <v>132552</v>
          </cell>
          <cell r="DM324" t="str">
            <v>132552</v>
          </cell>
          <cell r="DN324" t="str">
            <v>132552</v>
          </cell>
          <cell r="DO324" t="e">
            <v>#N/A</v>
          </cell>
          <cell r="DP324" t="e">
            <v>#N/A</v>
          </cell>
          <cell r="DQ324" t="e">
            <v>#N/A</v>
          </cell>
        </row>
        <row r="325">
          <cell r="BH325">
            <v>-205882074.23248816</v>
          </cell>
          <cell r="BI325">
            <v>0</v>
          </cell>
          <cell r="BJ325">
            <v>0</v>
          </cell>
          <cell r="BK325">
            <v>-229139547.86781821</v>
          </cell>
          <cell r="BL325">
            <v>0</v>
          </cell>
          <cell r="BM325">
            <v>-66597198.112510577</v>
          </cell>
          <cell r="BN325">
            <v>-28472635.91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CN325">
            <v>-205882074.23248816</v>
          </cell>
          <cell r="CO325">
            <v>0</v>
          </cell>
          <cell r="CP325">
            <v>0</v>
          </cell>
          <cell r="CQ325">
            <v>-229139547.86781821</v>
          </cell>
          <cell r="CR325">
            <v>0</v>
          </cell>
          <cell r="CS325">
            <v>-66597198.112510577</v>
          </cell>
          <cell r="CT325">
            <v>-28472635.91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D325" t="str">
            <v>132552</v>
          </cell>
          <cell r="DE325" t="str">
            <v>132552</v>
          </cell>
          <cell r="DG325" t="str">
            <v>132552</v>
          </cell>
          <cell r="DH325" t="str">
            <v>132552</v>
          </cell>
          <cell r="DI325" t="str">
            <v>132552</v>
          </cell>
          <cell r="DJ325" t="str">
            <v>132552</v>
          </cell>
          <cell r="DL325" t="str">
            <v>132552</v>
          </cell>
          <cell r="DM325" t="str">
            <v>132552</v>
          </cell>
          <cell r="DN325" t="str">
            <v>132552</v>
          </cell>
          <cell r="DO325" t="e">
            <v>#N/A</v>
          </cell>
          <cell r="DP325" t="e">
            <v>#N/A</v>
          </cell>
          <cell r="DQ325" t="e">
            <v>#N/A</v>
          </cell>
        </row>
        <row r="326">
          <cell r="BH326">
            <v>170124808.4198266</v>
          </cell>
          <cell r="BI326">
            <v>0</v>
          </cell>
          <cell r="BJ326">
            <v>0</v>
          </cell>
          <cell r="BK326">
            <v>209955909.98512411</v>
          </cell>
          <cell r="BL326">
            <v>0</v>
          </cell>
          <cell r="BM326">
            <v>62290046.50329566</v>
          </cell>
          <cell r="BN326">
            <v>23737821.576258775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CN326">
            <v>170124808.4198266</v>
          </cell>
          <cell r="CO326">
            <v>0</v>
          </cell>
          <cell r="CP326">
            <v>0</v>
          </cell>
          <cell r="CQ326">
            <v>209955909.98512411</v>
          </cell>
          <cell r="CR326">
            <v>0</v>
          </cell>
          <cell r="CS326">
            <v>62290046.50329566</v>
          </cell>
          <cell r="CT326">
            <v>23737821.576258775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D326" t="str">
            <v>132552</v>
          </cell>
          <cell r="DE326" t="str">
            <v>132552</v>
          </cell>
          <cell r="DG326" t="str">
            <v>132552</v>
          </cell>
          <cell r="DH326" t="str">
            <v>132552</v>
          </cell>
          <cell r="DI326" t="str">
            <v>132552</v>
          </cell>
          <cell r="DJ326" t="str">
            <v>132552</v>
          </cell>
          <cell r="DL326" t="str">
            <v>132552</v>
          </cell>
          <cell r="DM326" t="str">
            <v>132552</v>
          </cell>
          <cell r="DN326" t="str">
            <v>132552</v>
          </cell>
          <cell r="DO326" t="e">
            <v>#N/A</v>
          </cell>
          <cell r="DP326" t="e">
            <v>#N/A</v>
          </cell>
          <cell r="DQ326" t="e">
            <v>#N/A</v>
          </cell>
        </row>
        <row r="327">
          <cell r="BH327">
            <v>8005836</v>
          </cell>
          <cell r="BI327">
            <v>1000</v>
          </cell>
          <cell r="BJ327">
            <v>0</v>
          </cell>
          <cell r="BK327">
            <v>18309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23118</v>
          </cell>
          <cell r="BQ327">
            <v>0</v>
          </cell>
          <cell r="BR327">
            <v>200</v>
          </cell>
          <cell r="BS327">
            <v>0</v>
          </cell>
          <cell r="BT327">
            <v>0</v>
          </cell>
          <cell r="BU327">
            <v>0</v>
          </cell>
          <cell r="CN327">
            <v>8005836</v>
          </cell>
          <cell r="CO327">
            <v>1000</v>
          </cell>
          <cell r="CP327">
            <v>0</v>
          </cell>
          <cell r="CQ327">
            <v>18309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23118</v>
          </cell>
          <cell r="CW327">
            <v>0</v>
          </cell>
          <cell r="CX327">
            <v>200</v>
          </cell>
          <cell r="CY327">
            <v>0</v>
          </cell>
          <cell r="CZ327">
            <v>0</v>
          </cell>
          <cell r="DA327">
            <v>0</v>
          </cell>
          <cell r="DD327" t="str">
            <v>132552</v>
          </cell>
          <cell r="DE327" t="str">
            <v>132552</v>
          </cell>
          <cell r="DG327" t="str">
            <v>132552</v>
          </cell>
          <cell r="DH327" t="str">
            <v>132552</v>
          </cell>
          <cell r="DI327" t="str">
            <v>132552</v>
          </cell>
          <cell r="DJ327" t="str">
            <v>132552</v>
          </cell>
          <cell r="DL327" t="str">
            <v>132552</v>
          </cell>
          <cell r="DM327" t="str">
            <v>132552</v>
          </cell>
          <cell r="DN327" t="str">
            <v>132552</v>
          </cell>
          <cell r="DO327" t="e">
            <v>#N/A</v>
          </cell>
          <cell r="DP327" t="e">
            <v>#N/A</v>
          </cell>
          <cell r="DQ327" t="str">
            <v>132552</v>
          </cell>
        </row>
        <row r="328"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D328" t="str">
            <v>132552</v>
          </cell>
          <cell r="DE328" t="str">
            <v>132552</v>
          </cell>
          <cell r="DG328" t="str">
            <v>132552</v>
          </cell>
          <cell r="DH328" t="str">
            <v>132552</v>
          </cell>
          <cell r="DI328" t="str">
            <v>132552</v>
          </cell>
          <cell r="DJ328" t="str">
            <v>132552</v>
          </cell>
          <cell r="DL328" t="str">
            <v>132552</v>
          </cell>
          <cell r="DM328" t="str">
            <v>132552</v>
          </cell>
          <cell r="DN328" t="str">
            <v>132552</v>
          </cell>
          <cell r="DO328" t="str">
            <v>132552</v>
          </cell>
          <cell r="DP328" t="str">
            <v>132552</v>
          </cell>
          <cell r="DQ328" t="str">
            <v>132552</v>
          </cell>
        </row>
        <row r="329">
          <cell r="BH329">
            <v>324417</v>
          </cell>
          <cell r="BI329">
            <v>0</v>
          </cell>
          <cell r="BJ329">
            <v>0</v>
          </cell>
          <cell r="BK329">
            <v>603025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52665565.5</v>
          </cell>
          <cell r="BS329">
            <v>0</v>
          </cell>
          <cell r="BT329">
            <v>0</v>
          </cell>
          <cell r="BU329">
            <v>0</v>
          </cell>
          <cell r="CN329">
            <v>324417</v>
          </cell>
          <cell r="CO329">
            <v>0</v>
          </cell>
          <cell r="CP329">
            <v>0</v>
          </cell>
          <cell r="CQ329">
            <v>603025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52665565.5</v>
          </cell>
          <cell r="CY329">
            <v>0</v>
          </cell>
          <cell r="CZ329">
            <v>0</v>
          </cell>
          <cell r="DA329">
            <v>0</v>
          </cell>
          <cell r="DD329" t="str">
            <v>132551</v>
          </cell>
          <cell r="DE329" t="str">
            <v>132551</v>
          </cell>
          <cell r="DG329" t="str">
            <v>132551</v>
          </cell>
          <cell r="DH329" t="str">
            <v>132551</v>
          </cell>
          <cell r="DI329" t="str">
            <v>132551</v>
          </cell>
          <cell r="DJ329" t="str">
            <v>132551</v>
          </cell>
          <cell r="DL329" t="str">
            <v>132551</v>
          </cell>
          <cell r="DM329" t="str">
            <v>132551</v>
          </cell>
          <cell r="DN329" t="str">
            <v>132551</v>
          </cell>
          <cell r="DO329" t="e">
            <v>#N/A</v>
          </cell>
          <cell r="DP329" t="e">
            <v>#N/A</v>
          </cell>
          <cell r="DQ329" t="str">
            <v>132551</v>
          </cell>
        </row>
        <row r="330"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D330" t="str">
            <v>132551</v>
          </cell>
          <cell r="DE330" t="str">
            <v>132551</v>
          </cell>
          <cell r="DG330" t="str">
            <v>132551</v>
          </cell>
          <cell r="DH330" t="str">
            <v>132551</v>
          </cell>
          <cell r="DI330" t="str">
            <v>132551</v>
          </cell>
          <cell r="DJ330" t="str">
            <v>132551</v>
          </cell>
          <cell r="DL330" t="str">
            <v>132551</v>
          </cell>
          <cell r="DM330" t="str">
            <v>132551</v>
          </cell>
          <cell r="DN330" t="str">
            <v>132551</v>
          </cell>
          <cell r="DO330" t="e">
            <v>#N/A</v>
          </cell>
          <cell r="DP330" t="e">
            <v>#N/A</v>
          </cell>
          <cell r="DQ330" t="str">
            <v>132551</v>
          </cell>
        </row>
        <row r="331"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1</v>
          </cell>
          <cell r="BS331">
            <v>0</v>
          </cell>
          <cell r="BT331">
            <v>0</v>
          </cell>
          <cell r="BU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1</v>
          </cell>
          <cell r="CY331">
            <v>0</v>
          </cell>
          <cell r="CZ331">
            <v>0</v>
          </cell>
          <cell r="DA331">
            <v>0</v>
          </cell>
          <cell r="DD331" t="str">
            <v>132552</v>
          </cell>
          <cell r="DE331" t="str">
            <v>132552</v>
          </cell>
          <cell r="DG331" t="str">
            <v>132552</v>
          </cell>
          <cell r="DH331" t="str">
            <v>132552</v>
          </cell>
          <cell r="DI331" t="str">
            <v>132552</v>
          </cell>
          <cell r="DJ331" t="str">
            <v>132552</v>
          </cell>
          <cell r="DL331" t="str">
            <v>132552</v>
          </cell>
          <cell r="DM331" t="str">
            <v>132552</v>
          </cell>
          <cell r="DN331" t="str">
            <v>132552</v>
          </cell>
          <cell r="DO331" t="e">
            <v>#N/A</v>
          </cell>
          <cell r="DP331" t="e">
            <v>#N/A</v>
          </cell>
          <cell r="DQ331" t="str">
            <v>132552</v>
          </cell>
        </row>
        <row r="332"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D332" t="str">
            <v>132552</v>
          </cell>
          <cell r="DE332" t="str">
            <v>132552</v>
          </cell>
          <cell r="DG332" t="str">
            <v>132552</v>
          </cell>
          <cell r="DH332" t="str">
            <v>132552</v>
          </cell>
          <cell r="DI332" t="str">
            <v>132552</v>
          </cell>
          <cell r="DJ332" t="str">
            <v>132552</v>
          </cell>
          <cell r="DL332" t="str">
            <v>132552</v>
          </cell>
          <cell r="DM332" t="str">
            <v>132552</v>
          </cell>
          <cell r="DN332" t="str">
            <v>132552</v>
          </cell>
          <cell r="DO332" t="e">
            <v>#N/A</v>
          </cell>
          <cell r="DP332" t="e">
            <v>#N/A</v>
          </cell>
          <cell r="DQ332" t="str">
            <v>132552</v>
          </cell>
        </row>
        <row r="333"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D333" t="str">
            <v>132551</v>
          </cell>
          <cell r="DE333" t="str">
            <v>132551</v>
          </cell>
          <cell r="DG333" t="str">
            <v>132551</v>
          </cell>
          <cell r="DH333" t="str">
            <v>132551</v>
          </cell>
          <cell r="DI333" t="str">
            <v>132551</v>
          </cell>
          <cell r="DJ333" t="str">
            <v>132551</v>
          </cell>
          <cell r="DL333" t="str">
            <v>132551</v>
          </cell>
          <cell r="DM333" t="str">
            <v>132551</v>
          </cell>
          <cell r="DN333" t="str">
            <v>132551</v>
          </cell>
          <cell r="DO333" t="e">
            <v>#N/A</v>
          </cell>
          <cell r="DP333" t="e">
            <v>#N/A</v>
          </cell>
          <cell r="DQ333" t="str">
            <v>132551</v>
          </cell>
        </row>
        <row r="334">
          <cell r="BH334">
            <v>0</v>
          </cell>
          <cell r="BI334">
            <v>0</v>
          </cell>
          <cell r="BJ334">
            <v>0</v>
          </cell>
          <cell r="BK334">
            <v>1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1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D334" t="str">
            <v>214711</v>
          </cell>
          <cell r="DE334" t="str">
            <v>214711</v>
          </cell>
          <cell r="DG334" t="str">
            <v>214711</v>
          </cell>
          <cell r="DH334" t="str">
            <v>214711</v>
          </cell>
          <cell r="DI334" t="str">
            <v>214711</v>
          </cell>
          <cell r="DJ334" t="str">
            <v>214711</v>
          </cell>
          <cell r="DL334" t="str">
            <v>214711</v>
          </cell>
          <cell r="DM334" t="str">
            <v>214711</v>
          </cell>
          <cell r="DN334" t="str">
            <v>214711</v>
          </cell>
          <cell r="DO334" t="e">
            <v>#N/A</v>
          </cell>
          <cell r="DP334" t="e">
            <v>#N/A</v>
          </cell>
          <cell r="DQ334" t="str">
            <v>214711</v>
          </cell>
        </row>
        <row r="335"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D335" t="str">
            <v>214711</v>
          </cell>
          <cell r="DE335" t="str">
            <v>214711</v>
          </cell>
          <cell r="DG335" t="str">
            <v>214711</v>
          </cell>
          <cell r="DH335" t="str">
            <v>214711</v>
          </cell>
          <cell r="DI335" t="str">
            <v>214711</v>
          </cell>
          <cell r="DJ335" t="str">
            <v>214711</v>
          </cell>
          <cell r="DL335" t="str">
            <v>214711</v>
          </cell>
          <cell r="DM335" t="str">
            <v>214711</v>
          </cell>
          <cell r="DN335" t="str">
            <v>214711</v>
          </cell>
          <cell r="DO335" t="str">
            <v>214711</v>
          </cell>
          <cell r="DP335" t="str">
            <v>214711</v>
          </cell>
          <cell r="DQ335" t="str">
            <v>214711</v>
          </cell>
        </row>
        <row r="336">
          <cell r="BH336">
            <v>0</v>
          </cell>
          <cell r="BI336">
            <v>0</v>
          </cell>
          <cell r="BJ336">
            <v>0</v>
          </cell>
          <cell r="BK336">
            <v>-1138626.76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-1138626.76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D336" t="str">
            <v>214751</v>
          </cell>
          <cell r="DE336" t="str">
            <v>214751</v>
          </cell>
          <cell r="DG336" t="str">
            <v>214751</v>
          </cell>
          <cell r="DH336" t="str">
            <v>214751</v>
          </cell>
          <cell r="DI336" t="str">
            <v>214751</v>
          </cell>
          <cell r="DJ336" t="str">
            <v>214751</v>
          </cell>
          <cell r="DL336" t="str">
            <v>214751</v>
          </cell>
          <cell r="DM336" t="str">
            <v>214751</v>
          </cell>
          <cell r="DN336" t="str">
            <v>214751</v>
          </cell>
          <cell r="DO336" t="e">
            <v>#N/A</v>
          </cell>
          <cell r="DP336" t="e">
            <v>#N/A</v>
          </cell>
          <cell r="DQ336" t="str">
            <v>214751</v>
          </cell>
        </row>
        <row r="337"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D337" t="str">
            <v>214751</v>
          </cell>
          <cell r="DE337" t="str">
            <v>214751</v>
          </cell>
          <cell r="DG337" t="str">
            <v>214751</v>
          </cell>
          <cell r="DH337" t="str">
            <v>214751</v>
          </cell>
          <cell r="DI337" t="str">
            <v>214751</v>
          </cell>
          <cell r="DJ337" t="str">
            <v>214751</v>
          </cell>
          <cell r="DL337" t="str">
            <v>214751</v>
          </cell>
          <cell r="DM337" t="str">
            <v>214751</v>
          </cell>
          <cell r="DN337" t="str">
            <v>214751</v>
          </cell>
          <cell r="DO337" t="e">
            <v>#N/A</v>
          </cell>
          <cell r="DP337" t="e">
            <v>#N/A</v>
          </cell>
          <cell r="DQ337" t="str">
            <v>214751</v>
          </cell>
        </row>
        <row r="338"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D338" t="str">
            <v>214751</v>
          </cell>
          <cell r="DE338" t="str">
            <v>214751</v>
          </cell>
          <cell r="DG338" t="str">
            <v>214751</v>
          </cell>
          <cell r="DH338" t="str">
            <v>214751</v>
          </cell>
          <cell r="DI338" t="str">
            <v>214751</v>
          </cell>
          <cell r="DJ338" t="str">
            <v>214751</v>
          </cell>
          <cell r="DL338" t="str">
            <v>214751</v>
          </cell>
          <cell r="DM338" t="str">
            <v>214751</v>
          </cell>
          <cell r="DN338" t="str">
            <v>214751</v>
          </cell>
          <cell r="DO338" t="e">
            <v>#N/A</v>
          </cell>
          <cell r="DP338" t="e">
            <v>#N/A</v>
          </cell>
          <cell r="DQ338" t="str">
            <v>214751</v>
          </cell>
        </row>
        <row r="339">
          <cell r="BH339">
            <v>617097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-6258539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CN339">
            <v>617097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-6258539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D339" t="str">
            <v>214751</v>
          </cell>
          <cell r="DE339" t="str">
            <v>214751</v>
          </cell>
          <cell r="DG339" t="str">
            <v>214751</v>
          </cell>
          <cell r="DH339" t="str">
            <v>214751</v>
          </cell>
          <cell r="DI339" t="str">
            <v>214751</v>
          </cell>
          <cell r="DJ339" t="str">
            <v>214751</v>
          </cell>
          <cell r="DL339" t="str">
            <v>214751</v>
          </cell>
          <cell r="DM339" t="str">
            <v>214751</v>
          </cell>
          <cell r="DN339" t="str">
            <v>214751</v>
          </cell>
          <cell r="DO339" t="e">
            <v>#N/A</v>
          </cell>
          <cell r="DP339" t="e">
            <v>#N/A</v>
          </cell>
          <cell r="DQ339" t="str">
            <v>214751</v>
          </cell>
        </row>
        <row r="340"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D340" t="str">
            <v>214751</v>
          </cell>
          <cell r="DE340" t="str">
            <v>214751</v>
          </cell>
          <cell r="DG340" t="str">
            <v>214751</v>
          </cell>
          <cell r="DH340" t="str">
            <v>214751</v>
          </cell>
          <cell r="DI340" t="str">
            <v>214751</v>
          </cell>
          <cell r="DJ340" t="str">
            <v>214751</v>
          </cell>
          <cell r="DL340" t="str">
            <v>214751</v>
          </cell>
          <cell r="DM340" t="str">
            <v>214751</v>
          </cell>
          <cell r="DN340" t="str">
            <v>214751</v>
          </cell>
          <cell r="DO340" t="e">
            <v>#N/A</v>
          </cell>
          <cell r="DP340" t="e">
            <v>#N/A</v>
          </cell>
          <cell r="DQ340" t="str">
            <v>214751</v>
          </cell>
        </row>
        <row r="341">
          <cell r="BH341">
            <v>-734905.71</v>
          </cell>
          <cell r="BI341">
            <v>-844.37</v>
          </cell>
          <cell r="BJ341">
            <v>0</v>
          </cell>
          <cell r="BK341">
            <v>-2890827.71</v>
          </cell>
          <cell r="BL341">
            <v>0</v>
          </cell>
          <cell r="BM341">
            <v>0</v>
          </cell>
          <cell r="BN341">
            <v>-98690</v>
          </cell>
          <cell r="BO341">
            <v>0</v>
          </cell>
          <cell r="BP341">
            <v>0</v>
          </cell>
          <cell r="BQ341">
            <v>-48212111.960000001</v>
          </cell>
          <cell r="BR341">
            <v>-6556.75</v>
          </cell>
          <cell r="BS341">
            <v>0</v>
          </cell>
          <cell r="BT341">
            <v>0</v>
          </cell>
          <cell r="BU341">
            <v>0</v>
          </cell>
          <cell r="CN341">
            <v>-734905.71</v>
          </cell>
          <cell r="CO341">
            <v>-844.37</v>
          </cell>
          <cell r="CP341">
            <v>0</v>
          </cell>
          <cell r="CQ341">
            <v>-2890827.71</v>
          </cell>
          <cell r="CR341">
            <v>0</v>
          </cell>
          <cell r="CS341">
            <v>0</v>
          </cell>
          <cell r="CT341">
            <v>-98690</v>
          </cell>
          <cell r="CU341">
            <v>0</v>
          </cell>
          <cell r="CV341">
            <v>0</v>
          </cell>
          <cell r="CW341">
            <v>-48212111.960000001</v>
          </cell>
          <cell r="CX341">
            <v>-6556.75</v>
          </cell>
          <cell r="CY341">
            <v>0</v>
          </cell>
          <cell r="CZ341">
            <v>0</v>
          </cell>
          <cell r="DA341">
            <v>0</v>
          </cell>
          <cell r="DD341" t="str">
            <v>112110D</v>
          </cell>
          <cell r="DE341" t="str">
            <v>112110D</v>
          </cell>
          <cell r="DG341" t="str">
            <v>112110D</v>
          </cell>
          <cell r="DH341" t="str">
            <v>112110D</v>
          </cell>
          <cell r="DI341" t="str">
            <v>112110D</v>
          </cell>
          <cell r="DJ341" t="str">
            <v>112110D</v>
          </cell>
          <cell r="DL341" t="str">
            <v>112110D</v>
          </cell>
          <cell r="DM341" t="str">
            <v>112110D</v>
          </cell>
          <cell r="DN341" t="str">
            <v>112110D</v>
          </cell>
          <cell r="DO341" t="e">
            <v>#N/A</v>
          </cell>
          <cell r="DP341" t="e">
            <v>#N/A</v>
          </cell>
          <cell r="DQ341" t="str">
            <v>112110D</v>
          </cell>
        </row>
        <row r="342"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CN342">
            <v>0</v>
          </cell>
          <cell r="CO342">
            <v>0</v>
          </cell>
          <cell r="CP342">
            <v>-1000724.7999999997</v>
          </cell>
          <cell r="CQ342">
            <v>-874601.36</v>
          </cell>
          <cell r="CR342">
            <v>0</v>
          </cell>
          <cell r="CS342">
            <v>-613507.36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D342" t="str">
            <v>112110D</v>
          </cell>
          <cell r="DE342" t="str">
            <v>112110D</v>
          </cell>
          <cell r="DG342" t="str">
            <v>112110D</v>
          </cell>
          <cell r="DH342" t="str">
            <v>112110D</v>
          </cell>
          <cell r="DI342" t="str">
            <v>112110D</v>
          </cell>
          <cell r="DJ342" t="str">
            <v>112110D</v>
          </cell>
          <cell r="DL342" t="str">
            <v>112110D</v>
          </cell>
          <cell r="DM342" t="str">
            <v>112110D</v>
          </cell>
          <cell r="DN342" t="str">
            <v>112110D</v>
          </cell>
          <cell r="DO342" t="str">
            <v>112110D</v>
          </cell>
          <cell r="DP342" t="str">
            <v>112110D</v>
          </cell>
          <cell r="DQ342" t="str">
            <v>112110D</v>
          </cell>
        </row>
        <row r="343"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CN343">
            <v>-3125.5596492878976</v>
          </cell>
          <cell r="CO343">
            <v>0</v>
          </cell>
          <cell r="CP343">
            <v>-116798.34999999999</v>
          </cell>
          <cell r="CQ343">
            <v>-1199.3399999999813</v>
          </cell>
          <cell r="CR343">
            <v>0</v>
          </cell>
          <cell r="CS343">
            <v>884.93</v>
          </cell>
          <cell r="CT343">
            <v>0</v>
          </cell>
          <cell r="CU343">
            <v>0</v>
          </cell>
          <cell r="CV343">
            <v>0</v>
          </cell>
          <cell r="CW343">
            <v>-26212308.299999993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D343" t="str">
            <v>112110D</v>
          </cell>
          <cell r="DE343" t="str">
            <v>112110D</v>
          </cell>
          <cell r="DG343" t="str">
            <v>112110D</v>
          </cell>
          <cell r="DH343" t="str">
            <v>112110D</v>
          </cell>
          <cell r="DI343" t="str">
            <v>112110D</v>
          </cell>
          <cell r="DJ343" t="str">
            <v>112110D</v>
          </cell>
          <cell r="DL343" t="str">
            <v>112110D</v>
          </cell>
          <cell r="DM343" t="str">
            <v>112110D</v>
          </cell>
          <cell r="DN343" t="str">
            <v>112110D</v>
          </cell>
          <cell r="DO343" t="str">
            <v>112110D</v>
          </cell>
          <cell r="DP343" t="str">
            <v>112110D</v>
          </cell>
          <cell r="DQ343" t="str">
            <v>112110D</v>
          </cell>
        </row>
        <row r="344">
          <cell r="BH344">
            <v>-3964948.57</v>
          </cell>
          <cell r="BI344">
            <v>-136382.28</v>
          </cell>
          <cell r="BJ344">
            <v>0</v>
          </cell>
          <cell r="BK344">
            <v>-2390519.7799999998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-211915608.09999999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CN344">
            <v>-3964948.57</v>
          </cell>
          <cell r="CO344">
            <v>-136382.28</v>
          </cell>
          <cell r="CP344">
            <v>0</v>
          </cell>
          <cell r="CQ344">
            <v>-2390519.7799999998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-211915608.09999999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D344" t="str">
            <v>112110D</v>
          </cell>
          <cell r="DE344" t="str">
            <v>112110D</v>
          </cell>
          <cell r="DG344" t="str">
            <v>112110D</v>
          </cell>
          <cell r="DH344" t="str">
            <v>112110D</v>
          </cell>
          <cell r="DI344" t="str">
            <v>112110D</v>
          </cell>
          <cell r="DJ344" t="str">
            <v>112110D</v>
          </cell>
          <cell r="DL344" t="str">
            <v>112110D</v>
          </cell>
          <cell r="DM344" t="str">
            <v>112110D</v>
          </cell>
          <cell r="DN344" t="str">
            <v>112110D</v>
          </cell>
          <cell r="DO344" t="e">
            <v>#N/A</v>
          </cell>
          <cell r="DP344" t="e">
            <v>#N/A</v>
          </cell>
          <cell r="DQ344" t="str">
            <v>112110D</v>
          </cell>
        </row>
        <row r="345"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CN345">
            <v>0</v>
          </cell>
          <cell r="CO345">
            <v>0</v>
          </cell>
          <cell r="CP345">
            <v>-7369.36</v>
          </cell>
          <cell r="CQ345">
            <v>0</v>
          </cell>
          <cell r="CR345">
            <v>0</v>
          </cell>
          <cell r="CS345">
            <v>183.35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D345" t="str">
            <v>112110D</v>
          </cell>
          <cell r="DE345" t="str">
            <v>112110D</v>
          </cell>
          <cell r="DG345" t="str">
            <v>112110D</v>
          </cell>
          <cell r="DH345" t="str">
            <v>112110D</v>
          </cell>
          <cell r="DI345" t="str">
            <v>112110D</v>
          </cell>
          <cell r="DJ345" t="str">
            <v>112110D</v>
          </cell>
          <cell r="DL345" t="str">
            <v>112110D</v>
          </cell>
          <cell r="DM345" t="str">
            <v>112110D</v>
          </cell>
          <cell r="DN345" t="str">
            <v>112110D</v>
          </cell>
          <cell r="DO345" t="str">
            <v>112110D</v>
          </cell>
          <cell r="DP345" t="str">
            <v>112110D</v>
          </cell>
          <cell r="DQ345" t="str">
            <v>112110D</v>
          </cell>
        </row>
        <row r="346">
          <cell r="BH346">
            <v>-1930757.3</v>
          </cell>
          <cell r="BI346">
            <v>-516384640.39999998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CN346">
            <v>-1930757.3</v>
          </cell>
          <cell r="CO346">
            <v>-516384640.39999998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D346" t="str">
            <v>112110D</v>
          </cell>
          <cell r="DE346" t="str">
            <v>112110D</v>
          </cell>
          <cell r="DG346" t="str">
            <v>blocked</v>
          </cell>
          <cell r="DH346" t="str">
            <v>blocked</v>
          </cell>
          <cell r="DI346" t="str">
            <v>blocked</v>
          </cell>
          <cell r="DJ346" t="e">
            <v>#N/A</v>
          </cell>
          <cell r="DL346" t="str">
            <v>blocked</v>
          </cell>
          <cell r="DM346" t="str">
            <v>blocked</v>
          </cell>
          <cell r="DN346" t="str">
            <v>blocked</v>
          </cell>
          <cell r="DO346" t="e">
            <v>#N/A</v>
          </cell>
          <cell r="DP346" t="e">
            <v>#N/A</v>
          </cell>
          <cell r="DQ346" t="e">
            <v>#N/A</v>
          </cell>
        </row>
        <row r="347"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D347" t="str">
            <v>120210D</v>
          </cell>
          <cell r="DE347" t="str">
            <v>120210D</v>
          </cell>
          <cell r="DG347" t="str">
            <v>120210D</v>
          </cell>
          <cell r="DH347" t="str">
            <v>120210D</v>
          </cell>
          <cell r="DI347" t="str">
            <v>120210D</v>
          </cell>
          <cell r="DJ347" t="str">
            <v>120210D</v>
          </cell>
          <cell r="DL347" t="str">
            <v>120210D</v>
          </cell>
          <cell r="DM347" t="str">
            <v>120210D</v>
          </cell>
          <cell r="DN347" t="str">
            <v>120210D</v>
          </cell>
          <cell r="DO347" t="e">
            <v>#N/A</v>
          </cell>
          <cell r="DP347" t="e">
            <v>#N/A</v>
          </cell>
          <cell r="DQ347" t="str">
            <v>120210D</v>
          </cell>
        </row>
        <row r="348">
          <cell r="BH348">
            <v>-44952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CN348">
            <v>-44952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D348" t="str">
            <v>120210D</v>
          </cell>
          <cell r="DE348" t="str">
            <v>120210D</v>
          </cell>
          <cell r="DG348" t="str">
            <v>120210D</v>
          </cell>
          <cell r="DH348" t="str">
            <v>120210D</v>
          </cell>
          <cell r="DI348" t="str">
            <v>120210D</v>
          </cell>
          <cell r="DJ348" t="str">
            <v>120210D</v>
          </cell>
          <cell r="DL348" t="str">
            <v>120210D</v>
          </cell>
          <cell r="DM348" t="str">
            <v>120210D</v>
          </cell>
          <cell r="DN348" t="str">
            <v>120210D</v>
          </cell>
          <cell r="DO348" t="e">
            <v>#N/A</v>
          </cell>
          <cell r="DP348" t="e">
            <v>#N/A</v>
          </cell>
          <cell r="DQ348" t="str">
            <v>120210D</v>
          </cell>
        </row>
        <row r="349"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D349" t="str">
            <v>120210D</v>
          </cell>
          <cell r="DE349" t="str">
            <v>120210D</v>
          </cell>
          <cell r="DG349" t="str">
            <v>120210D</v>
          </cell>
          <cell r="DH349" t="str">
            <v>120210D</v>
          </cell>
          <cell r="DI349" t="str">
            <v>120210D</v>
          </cell>
          <cell r="DJ349" t="str">
            <v>120210D</v>
          </cell>
          <cell r="DL349" t="str">
            <v>120210D</v>
          </cell>
          <cell r="DM349" t="str">
            <v>120210D</v>
          </cell>
          <cell r="DN349" t="str">
            <v>120210D</v>
          </cell>
          <cell r="DO349" t="e">
            <v>#N/A</v>
          </cell>
          <cell r="DP349" t="e">
            <v>#N/A</v>
          </cell>
          <cell r="DQ349" t="str">
            <v>120210D</v>
          </cell>
        </row>
        <row r="350"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CN350">
            <v>329510.42000000004</v>
          </cell>
          <cell r="CO350">
            <v>0</v>
          </cell>
          <cell r="CP350">
            <v>152950069.91999954</v>
          </cell>
          <cell r="CQ350">
            <v>-334951.15000000002</v>
          </cell>
          <cell r="CR350">
            <v>0</v>
          </cell>
          <cell r="CS350">
            <v>0</v>
          </cell>
          <cell r="CT350">
            <v>-30484.35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D350" t="str">
            <v>120220D</v>
          </cell>
          <cell r="DE350" t="str">
            <v>120220D</v>
          </cell>
          <cell r="DG350" t="str">
            <v>120220D</v>
          </cell>
          <cell r="DH350" t="str">
            <v>120220D</v>
          </cell>
          <cell r="DI350" t="str">
            <v>120220D</v>
          </cell>
          <cell r="DJ350" t="str">
            <v>120220D</v>
          </cell>
          <cell r="DL350" t="str">
            <v>120220D</v>
          </cell>
          <cell r="DM350" t="str">
            <v>120220D</v>
          </cell>
          <cell r="DN350" t="str">
            <v>120220D</v>
          </cell>
          <cell r="DO350" t="str">
            <v>120220D</v>
          </cell>
          <cell r="DP350" t="str">
            <v>120220D</v>
          </cell>
          <cell r="DQ350" t="str">
            <v>120220D</v>
          </cell>
        </row>
        <row r="351">
          <cell r="BH351">
            <v>-1854213698.8199999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CN351">
            <v>-1854213698.8199999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D351" t="str">
            <v>120510D</v>
          </cell>
          <cell r="DE351" t="str">
            <v>120510D</v>
          </cell>
          <cell r="DG351" t="str">
            <v>120510D</v>
          </cell>
          <cell r="DH351" t="str">
            <v>120510D</v>
          </cell>
          <cell r="DI351" t="str">
            <v>120510D</v>
          </cell>
          <cell r="DJ351" t="str">
            <v>120510D</v>
          </cell>
          <cell r="DL351" t="str">
            <v>120510D</v>
          </cell>
          <cell r="DM351" t="str">
            <v>120510D</v>
          </cell>
          <cell r="DN351" t="str">
            <v>120510D</v>
          </cell>
          <cell r="DO351" t="e">
            <v>#N/A</v>
          </cell>
          <cell r="DP351" t="e">
            <v>#N/A</v>
          </cell>
          <cell r="DQ351" t="str">
            <v>120510D</v>
          </cell>
        </row>
        <row r="352"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CN352">
            <v>-287749911.14999926</v>
          </cell>
          <cell r="CO352">
            <v>0</v>
          </cell>
          <cell r="CP352">
            <v>8659254.359999463</v>
          </cell>
          <cell r="CQ352">
            <v>-571.42999999999995</v>
          </cell>
          <cell r="CR352">
            <v>5696.28</v>
          </cell>
          <cell r="CS352">
            <v>2108908.8199999998</v>
          </cell>
          <cell r="CT352">
            <v>-67160.459999999992</v>
          </cell>
          <cell r="CU352">
            <v>0</v>
          </cell>
          <cell r="CV352">
            <v>683.86999999999898</v>
          </cell>
          <cell r="CW352">
            <v>520256.96</v>
          </cell>
          <cell r="CX352">
            <v>-77671.51999999999</v>
          </cell>
          <cell r="CY352">
            <v>0</v>
          </cell>
          <cell r="CZ352">
            <v>0</v>
          </cell>
          <cell r="DA352">
            <v>0</v>
          </cell>
          <cell r="DD352" t="str">
            <v>120220D</v>
          </cell>
          <cell r="DE352" t="str">
            <v>120220D</v>
          </cell>
          <cell r="DG352" t="str">
            <v>120220D</v>
          </cell>
          <cell r="DH352" t="str">
            <v>120220D</v>
          </cell>
          <cell r="DI352" t="str">
            <v>120220D</v>
          </cell>
          <cell r="DJ352" t="str">
            <v>120220D</v>
          </cell>
          <cell r="DL352" t="str">
            <v>120220D</v>
          </cell>
          <cell r="DM352" t="str">
            <v>120220D</v>
          </cell>
          <cell r="DN352" t="str">
            <v>120220D</v>
          </cell>
          <cell r="DO352" t="str">
            <v>120220D</v>
          </cell>
          <cell r="DP352" t="str">
            <v>120220D</v>
          </cell>
          <cell r="DQ352" t="str">
            <v>120220D</v>
          </cell>
        </row>
        <row r="353">
          <cell r="BH353">
            <v>-1290530.74</v>
          </cell>
          <cell r="BI353">
            <v>-312823.56</v>
          </cell>
          <cell r="BJ353">
            <v>0</v>
          </cell>
          <cell r="BK353">
            <v>-667353.43999999994</v>
          </cell>
          <cell r="BL353">
            <v>0</v>
          </cell>
          <cell r="BM353">
            <v>0</v>
          </cell>
          <cell r="BN353">
            <v>0</v>
          </cell>
          <cell r="BO353">
            <v>-25440.14</v>
          </cell>
          <cell r="BP353">
            <v>-683.99</v>
          </cell>
          <cell r="BQ353">
            <v>-4521.04</v>
          </cell>
          <cell r="BR353">
            <v>19736.38</v>
          </cell>
          <cell r="BS353">
            <v>0</v>
          </cell>
          <cell r="BT353">
            <v>0</v>
          </cell>
          <cell r="BU353">
            <v>0</v>
          </cell>
          <cell r="CN353">
            <v>-1290530.74</v>
          </cell>
          <cell r="CO353">
            <v>-312823.56</v>
          </cell>
          <cell r="CP353">
            <v>0</v>
          </cell>
          <cell r="CQ353">
            <v>-667353.43999999994</v>
          </cell>
          <cell r="CR353">
            <v>0</v>
          </cell>
          <cell r="CS353">
            <v>0</v>
          </cell>
          <cell r="CT353">
            <v>0</v>
          </cell>
          <cell r="CU353">
            <v>-25440.14</v>
          </cell>
          <cell r="CV353">
            <v>-683.99</v>
          </cell>
          <cell r="CW353">
            <v>-4521.04</v>
          </cell>
          <cell r="CX353">
            <v>19736.38</v>
          </cell>
          <cell r="CY353">
            <v>0</v>
          </cell>
          <cell r="CZ353">
            <v>0</v>
          </cell>
          <cell r="DA353">
            <v>0</v>
          </cell>
          <cell r="DD353" t="str">
            <v>120220D</v>
          </cell>
          <cell r="DE353" t="str">
            <v>120220D</v>
          </cell>
          <cell r="DG353" t="str">
            <v>120220D</v>
          </cell>
          <cell r="DH353" t="str">
            <v>120220D</v>
          </cell>
          <cell r="DI353" t="str">
            <v>120220D</v>
          </cell>
          <cell r="DJ353" t="str">
            <v>120220D</v>
          </cell>
          <cell r="DL353" t="str">
            <v>120220D</v>
          </cell>
          <cell r="DM353" t="str">
            <v>120220D</v>
          </cell>
          <cell r="DN353" t="str">
            <v>120220D</v>
          </cell>
          <cell r="DO353" t="e">
            <v>#N/A</v>
          </cell>
          <cell r="DP353" t="e">
            <v>#N/A</v>
          </cell>
          <cell r="DQ353" t="e">
            <v>#N/A</v>
          </cell>
        </row>
        <row r="354"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CN354">
            <v>-2717405.12</v>
          </cell>
          <cell r="CO354">
            <v>-423860.03</v>
          </cell>
          <cell r="CP354">
            <v>1329795.44</v>
          </cell>
          <cell r="CQ354">
            <v>-210533.68</v>
          </cell>
          <cell r="CR354">
            <v>0</v>
          </cell>
          <cell r="CS354">
            <v>0</v>
          </cell>
          <cell r="CT354">
            <v>0</v>
          </cell>
          <cell r="CU354">
            <v>1724.37</v>
          </cell>
          <cell r="CV354">
            <v>0</v>
          </cell>
          <cell r="CW354">
            <v>0</v>
          </cell>
          <cell r="CX354">
            <v>157181.57</v>
          </cell>
          <cell r="CY354">
            <v>0</v>
          </cell>
          <cell r="CZ354">
            <v>0</v>
          </cell>
          <cell r="DA354">
            <v>0</v>
          </cell>
          <cell r="DD354" t="str">
            <v>120220D</v>
          </cell>
          <cell r="DE354" t="str">
            <v>120220D</v>
          </cell>
          <cell r="DG354" t="str">
            <v>120220D</v>
          </cell>
          <cell r="DH354" t="str">
            <v>120220D</v>
          </cell>
          <cell r="DI354" t="str">
            <v>120220D</v>
          </cell>
          <cell r="DJ354" t="str">
            <v>120220D</v>
          </cell>
          <cell r="DL354" t="str">
            <v>120220D</v>
          </cell>
          <cell r="DM354" t="str">
            <v>120220D</v>
          </cell>
          <cell r="DN354" t="str">
            <v>120220D</v>
          </cell>
          <cell r="DO354" t="e">
            <v>#N/A</v>
          </cell>
          <cell r="DP354" t="e">
            <v>#N/A</v>
          </cell>
          <cell r="DQ354" t="e">
            <v>#N/A</v>
          </cell>
        </row>
        <row r="355"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D355" t="str">
            <v>120510D</v>
          </cell>
          <cell r="DE355" t="str">
            <v>120510D</v>
          </cell>
          <cell r="DG355" t="e">
            <v>#N/A</v>
          </cell>
          <cell r="DH355" t="e">
            <v>#N/A</v>
          </cell>
          <cell r="DI355" t="e">
            <v>#N/A</v>
          </cell>
          <cell r="DJ355" t="str">
            <v>120510D</v>
          </cell>
          <cell r="DL355" t="e">
            <v>#N/A</v>
          </cell>
          <cell r="DM355" t="e">
            <v>#N/A</v>
          </cell>
          <cell r="DN355" t="e">
            <v>#N/A</v>
          </cell>
          <cell r="DO355" t="e">
            <v>#N/A</v>
          </cell>
          <cell r="DP355" t="e">
            <v>#N/A</v>
          </cell>
          <cell r="DQ355" t="e">
            <v>#N/A</v>
          </cell>
        </row>
        <row r="356"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D356" t="str">
            <v>120220D</v>
          </cell>
          <cell r="DE356" t="str">
            <v>120220D</v>
          </cell>
          <cell r="DG356" t="str">
            <v>120220D</v>
          </cell>
          <cell r="DH356" t="str">
            <v>120220D</v>
          </cell>
          <cell r="DI356" t="str">
            <v>120220D</v>
          </cell>
          <cell r="DJ356" t="str">
            <v>120220D</v>
          </cell>
          <cell r="DL356" t="str">
            <v>120220D</v>
          </cell>
          <cell r="DM356" t="str">
            <v>120220D</v>
          </cell>
          <cell r="DN356" t="str">
            <v>120220D</v>
          </cell>
          <cell r="DO356" t="e">
            <v>#N/A</v>
          </cell>
          <cell r="DP356" t="e">
            <v>#N/A</v>
          </cell>
          <cell r="DQ356" t="e">
            <v>#N/A</v>
          </cell>
        </row>
        <row r="357">
          <cell r="BH357">
            <v>-739505979.85000002</v>
          </cell>
          <cell r="BI357">
            <v>-6747358.6299999999</v>
          </cell>
          <cell r="BJ357">
            <v>0</v>
          </cell>
          <cell r="BK357">
            <v>-139962722.38</v>
          </cell>
          <cell r="BL357">
            <v>0</v>
          </cell>
          <cell r="BM357">
            <v>0</v>
          </cell>
          <cell r="BN357">
            <v>-1285070</v>
          </cell>
          <cell r="BO357">
            <v>-53485.23</v>
          </cell>
          <cell r="BP357">
            <v>-9647.69</v>
          </cell>
          <cell r="BQ357">
            <v>-90728.2</v>
          </cell>
          <cell r="BR357">
            <v>-395146.61</v>
          </cell>
          <cell r="BS357">
            <v>0</v>
          </cell>
          <cell r="BT357">
            <v>0</v>
          </cell>
          <cell r="BU357">
            <v>0</v>
          </cell>
          <cell r="CN357">
            <v>-739505979.85000002</v>
          </cell>
          <cell r="CO357">
            <v>-6747358.6299999999</v>
          </cell>
          <cell r="CP357">
            <v>0</v>
          </cell>
          <cell r="CQ357">
            <v>-139962722.38</v>
          </cell>
          <cell r="CR357">
            <v>0</v>
          </cell>
          <cell r="CS357">
            <v>0</v>
          </cell>
          <cell r="CT357">
            <v>-1285070</v>
          </cell>
          <cell r="CU357">
            <v>-53485.23</v>
          </cell>
          <cell r="CV357">
            <v>-9647.69</v>
          </cell>
          <cell r="CW357">
            <v>-90728.2</v>
          </cell>
          <cell r="CX357">
            <v>-395146.61</v>
          </cell>
          <cell r="CY357">
            <v>0</v>
          </cell>
          <cell r="CZ357">
            <v>0</v>
          </cell>
          <cell r="DA357">
            <v>0</v>
          </cell>
          <cell r="DD357" t="str">
            <v>120220D</v>
          </cell>
          <cell r="DE357" t="str">
            <v>120220D</v>
          </cell>
          <cell r="DG357" t="str">
            <v>120220D</v>
          </cell>
          <cell r="DH357" t="str">
            <v>120220D</v>
          </cell>
          <cell r="DI357" t="str">
            <v>120220D</v>
          </cell>
          <cell r="DJ357" t="str">
            <v>120220D</v>
          </cell>
          <cell r="DL357" t="str">
            <v>120220D</v>
          </cell>
          <cell r="DM357" t="str">
            <v>120220D</v>
          </cell>
          <cell r="DN357" t="str">
            <v>120220D</v>
          </cell>
          <cell r="DO357" t="e">
            <v>#N/A</v>
          </cell>
          <cell r="DP357" t="e">
            <v>#N/A</v>
          </cell>
          <cell r="DQ357" t="str">
            <v>120220D</v>
          </cell>
        </row>
        <row r="358"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CN358">
            <v>43010078.65015845</v>
          </cell>
          <cell r="CO358">
            <v>-154310625.78000003</v>
          </cell>
          <cell r="CP358">
            <v>-154929483.50000015</v>
          </cell>
          <cell r="CQ358">
            <v>6768417.6500000088</v>
          </cell>
          <cell r="CR358">
            <v>-5695.28</v>
          </cell>
          <cell r="CS358">
            <v>-350094.07000000018</v>
          </cell>
          <cell r="CT358">
            <v>3601627.5999999996</v>
          </cell>
          <cell r="CU358">
            <v>-361084.37000000011</v>
          </cell>
          <cell r="CV358">
            <v>-21945.53</v>
          </cell>
          <cell r="CW358">
            <v>33879219.519999973</v>
          </cell>
          <cell r="CX358">
            <v>-3496463.52</v>
          </cell>
          <cell r="CY358">
            <v>0</v>
          </cell>
          <cell r="CZ358">
            <v>0</v>
          </cell>
          <cell r="DA358">
            <v>0</v>
          </cell>
          <cell r="DD358" t="str">
            <v>120220D</v>
          </cell>
          <cell r="DE358" t="str">
            <v>120220D</v>
          </cell>
          <cell r="DG358" t="str">
            <v>120220D</v>
          </cell>
          <cell r="DH358" t="str">
            <v>120220D</v>
          </cell>
          <cell r="DI358" t="str">
            <v>120220D</v>
          </cell>
          <cell r="DJ358" t="str">
            <v>120220D</v>
          </cell>
          <cell r="DL358" t="str">
            <v>120220D</v>
          </cell>
          <cell r="DM358" t="str">
            <v>120220D</v>
          </cell>
          <cell r="DN358" t="str">
            <v>120220D</v>
          </cell>
          <cell r="DO358" t="str">
            <v>120220D</v>
          </cell>
          <cell r="DP358" t="str">
            <v>120220D</v>
          </cell>
          <cell r="DQ358" t="str">
            <v>120220D</v>
          </cell>
        </row>
        <row r="359"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D359" t="str">
            <v>120220D</v>
          </cell>
          <cell r="DE359" t="str">
            <v>120220D</v>
          </cell>
          <cell r="DG359" t="str">
            <v>120220D</v>
          </cell>
          <cell r="DH359" t="str">
            <v>120220D</v>
          </cell>
          <cell r="DI359" t="str">
            <v>120220D</v>
          </cell>
          <cell r="DJ359" t="str">
            <v>120220D</v>
          </cell>
          <cell r="DL359" t="str">
            <v>120220D</v>
          </cell>
          <cell r="DM359" t="str">
            <v>120220D</v>
          </cell>
          <cell r="DN359" t="str">
            <v>120220D</v>
          </cell>
          <cell r="DO359" t="str">
            <v>120220D</v>
          </cell>
          <cell r="DP359" t="str">
            <v>120220D</v>
          </cell>
          <cell r="DQ359" t="str">
            <v>120220D</v>
          </cell>
        </row>
        <row r="360"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D360" t="str">
            <v>120510D</v>
          </cell>
          <cell r="DE360" t="str">
            <v>120510D</v>
          </cell>
          <cell r="DG360" t="str">
            <v>120510D</v>
          </cell>
          <cell r="DH360" t="str">
            <v>120510D</v>
          </cell>
          <cell r="DI360" t="str">
            <v>120510D</v>
          </cell>
          <cell r="DJ360" t="str">
            <v>120510D</v>
          </cell>
          <cell r="DL360" t="str">
            <v>120510D</v>
          </cell>
          <cell r="DM360" t="str">
            <v>120510D</v>
          </cell>
          <cell r="DN360" t="str">
            <v>120510D</v>
          </cell>
          <cell r="DO360" t="e">
            <v>#N/A</v>
          </cell>
          <cell r="DP360" t="e">
            <v>#N/A</v>
          </cell>
          <cell r="DQ360" t="str">
            <v>120510D</v>
          </cell>
        </row>
        <row r="361">
          <cell r="BH361">
            <v>-1134510994.4000001</v>
          </cell>
          <cell r="BI361">
            <v>0</v>
          </cell>
          <cell r="BJ361">
            <v>0</v>
          </cell>
          <cell r="BK361">
            <v>-1458122.68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CN361">
            <v>-1134510994.4000001</v>
          </cell>
          <cell r="CO361">
            <v>0</v>
          </cell>
          <cell r="CP361">
            <v>0</v>
          </cell>
          <cell r="CQ361">
            <v>-1458122.68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D361" t="str">
            <v>120220D</v>
          </cell>
          <cell r="DE361" t="str">
            <v>120220D</v>
          </cell>
          <cell r="DG361" t="str">
            <v>120220D</v>
          </cell>
          <cell r="DH361" t="str">
            <v>120220D</v>
          </cell>
          <cell r="DI361" t="str">
            <v>120220D</v>
          </cell>
          <cell r="DJ361" t="str">
            <v>120220D</v>
          </cell>
          <cell r="DL361" t="str">
            <v>120220D</v>
          </cell>
          <cell r="DM361" t="str">
            <v>120220D</v>
          </cell>
          <cell r="DN361" t="str">
            <v>120220D</v>
          </cell>
          <cell r="DO361" t="e">
            <v>#N/A</v>
          </cell>
          <cell r="DP361" t="e">
            <v>#N/A</v>
          </cell>
          <cell r="DQ361" t="str">
            <v>120220D</v>
          </cell>
        </row>
        <row r="362"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D362" t="str">
            <v>120520D</v>
          </cell>
          <cell r="DE362" t="str">
            <v>120520D</v>
          </cell>
          <cell r="DG362" t="str">
            <v>120520D</v>
          </cell>
          <cell r="DH362" t="str">
            <v>120520D</v>
          </cell>
          <cell r="DI362" t="str">
            <v>120520D</v>
          </cell>
          <cell r="DJ362" t="str">
            <v>120520D</v>
          </cell>
          <cell r="DL362" t="str">
            <v>120520D</v>
          </cell>
          <cell r="DM362" t="str">
            <v>120520D</v>
          </cell>
          <cell r="DN362" t="str">
            <v>120520D</v>
          </cell>
          <cell r="DO362" t="str">
            <v>120520D</v>
          </cell>
          <cell r="DP362" t="str">
            <v>120520D</v>
          </cell>
          <cell r="DQ362" t="str">
            <v>120520D</v>
          </cell>
        </row>
        <row r="363"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D363" t="str">
            <v>120410D</v>
          </cell>
          <cell r="DE363" t="str">
            <v>120410D</v>
          </cell>
          <cell r="DG363" t="str">
            <v>120410D</v>
          </cell>
          <cell r="DH363" t="str">
            <v>120410D</v>
          </cell>
          <cell r="DI363" t="str">
            <v>120410D</v>
          </cell>
          <cell r="DJ363" t="str">
            <v>120410D</v>
          </cell>
          <cell r="DL363" t="str">
            <v>120410D</v>
          </cell>
          <cell r="DM363" t="str">
            <v>120410D</v>
          </cell>
          <cell r="DN363" t="str">
            <v>120410D</v>
          </cell>
          <cell r="DO363" t="str">
            <v>120410D</v>
          </cell>
          <cell r="DP363" t="str">
            <v>120410D</v>
          </cell>
          <cell r="DQ363" t="str">
            <v>120410D</v>
          </cell>
        </row>
        <row r="364"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D364" t="str">
            <v>120431D</v>
          </cell>
          <cell r="DE364" t="str">
            <v>120431D</v>
          </cell>
          <cell r="DG364" t="str">
            <v>120431D</v>
          </cell>
          <cell r="DH364" t="str">
            <v>120431D</v>
          </cell>
          <cell r="DI364" t="str">
            <v>120431D</v>
          </cell>
          <cell r="DJ364" t="str">
            <v>120431D</v>
          </cell>
          <cell r="DL364" t="str">
            <v>120431D</v>
          </cell>
          <cell r="DM364" t="str">
            <v>120431D</v>
          </cell>
          <cell r="DN364" t="str">
            <v>120431D</v>
          </cell>
          <cell r="DO364" t="str">
            <v>120431D</v>
          </cell>
          <cell r="DP364" t="str">
            <v>120431D</v>
          </cell>
          <cell r="DQ364" t="str">
            <v>120431D</v>
          </cell>
        </row>
        <row r="365">
          <cell r="BH365">
            <v>-277448818.58000004</v>
          </cell>
          <cell r="BI365">
            <v>-9373725.3399999999</v>
          </cell>
          <cell r="BJ365">
            <v>0</v>
          </cell>
          <cell r="BK365">
            <v>-312659249.82999998</v>
          </cell>
          <cell r="BL365">
            <v>0</v>
          </cell>
          <cell r="BM365">
            <v>0</v>
          </cell>
          <cell r="BN365">
            <v>-1529885</v>
          </cell>
          <cell r="BO365">
            <v>0</v>
          </cell>
          <cell r="BP365">
            <v>0</v>
          </cell>
          <cell r="BQ365">
            <v>0</v>
          </cell>
          <cell r="BR365">
            <v>-128132.79</v>
          </cell>
          <cell r="BS365">
            <v>0</v>
          </cell>
          <cell r="BT365">
            <v>0</v>
          </cell>
          <cell r="BU365">
            <v>0</v>
          </cell>
          <cell r="CN365">
            <v>-277448818.58000004</v>
          </cell>
          <cell r="CO365">
            <v>-9373725.3399999999</v>
          </cell>
          <cell r="CP365">
            <v>0</v>
          </cell>
          <cell r="CQ365">
            <v>-312659249.82999998</v>
          </cell>
          <cell r="CR365">
            <v>0</v>
          </cell>
          <cell r="CS365">
            <v>0</v>
          </cell>
          <cell r="CT365">
            <v>-1529885</v>
          </cell>
          <cell r="CU365">
            <v>0</v>
          </cell>
          <cell r="CV365">
            <v>0</v>
          </cell>
          <cell r="CW365">
            <v>0</v>
          </cell>
          <cell r="CX365">
            <v>-128132.79</v>
          </cell>
          <cell r="CY365">
            <v>0</v>
          </cell>
          <cell r="CZ365">
            <v>0</v>
          </cell>
          <cell r="DA365">
            <v>0</v>
          </cell>
          <cell r="DD365" t="str">
            <v>120510D</v>
          </cell>
          <cell r="DE365" t="str">
            <v>120510D</v>
          </cell>
          <cell r="DG365" t="str">
            <v>120510D</v>
          </cell>
          <cell r="DH365" t="str">
            <v>120510D</v>
          </cell>
          <cell r="DI365" t="str">
            <v>120510D</v>
          </cell>
          <cell r="DJ365" t="str">
            <v>120510D</v>
          </cell>
          <cell r="DL365" t="str">
            <v>120510D</v>
          </cell>
          <cell r="DM365" t="str">
            <v>120510D</v>
          </cell>
          <cell r="DN365" t="str">
            <v>120510D</v>
          </cell>
          <cell r="DO365" t="e">
            <v>#N/A</v>
          </cell>
          <cell r="DP365" t="e">
            <v>#N/A</v>
          </cell>
          <cell r="DQ365" t="str">
            <v>120510D</v>
          </cell>
        </row>
        <row r="366"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CN366">
            <v>0</v>
          </cell>
          <cell r="CO366">
            <v>0</v>
          </cell>
          <cell r="CP366">
            <v>-669209.78</v>
          </cell>
          <cell r="CQ366">
            <v>0</v>
          </cell>
          <cell r="CR366">
            <v>0</v>
          </cell>
          <cell r="CS366">
            <v>322953.3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D366" t="str">
            <v>120431D</v>
          </cell>
          <cell r="DE366" t="str">
            <v>120431D</v>
          </cell>
          <cell r="DG366" t="str">
            <v>120431D</v>
          </cell>
          <cell r="DH366" t="str">
            <v>120431D</v>
          </cell>
          <cell r="DI366" t="str">
            <v>120431D</v>
          </cell>
          <cell r="DJ366" t="str">
            <v>120431D</v>
          </cell>
          <cell r="DL366" t="str">
            <v>120431D</v>
          </cell>
          <cell r="DM366" t="str">
            <v>120431D</v>
          </cell>
          <cell r="DN366" t="str">
            <v>120431D</v>
          </cell>
          <cell r="DO366" t="str">
            <v>120431D</v>
          </cell>
          <cell r="DP366" t="str">
            <v>120431D</v>
          </cell>
          <cell r="DQ366" t="str">
            <v>120431D</v>
          </cell>
        </row>
        <row r="367"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D367" t="str">
            <v>120510D</v>
          </cell>
          <cell r="DE367" t="str">
            <v>120510D</v>
          </cell>
          <cell r="DG367" t="e">
            <v>#N/A</v>
          </cell>
          <cell r="DH367" t="e">
            <v>#N/A</v>
          </cell>
          <cell r="DI367" t="e">
            <v>#N/A</v>
          </cell>
          <cell r="DJ367" t="str">
            <v>120510D</v>
          </cell>
          <cell r="DL367" t="e">
            <v>#N/A</v>
          </cell>
          <cell r="DM367" t="e">
            <v>#N/A</v>
          </cell>
          <cell r="DN367" t="e">
            <v>#N/A</v>
          </cell>
          <cell r="DO367" t="e">
            <v>#N/A</v>
          </cell>
          <cell r="DP367" t="e">
            <v>#N/A</v>
          </cell>
          <cell r="DQ367" t="e">
            <v>#N/A</v>
          </cell>
        </row>
        <row r="368"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D368" t="str">
            <v>120510D</v>
          </cell>
          <cell r="DE368" t="str">
            <v>120510D</v>
          </cell>
          <cell r="DG368" t="str">
            <v>120510D</v>
          </cell>
          <cell r="DH368" t="str">
            <v>120510D</v>
          </cell>
          <cell r="DI368" t="str">
            <v>120510D</v>
          </cell>
          <cell r="DJ368" t="str">
            <v>120510D</v>
          </cell>
          <cell r="DL368" t="str">
            <v>120510D</v>
          </cell>
          <cell r="DM368" t="str">
            <v>120510D</v>
          </cell>
          <cell r="DN368" t="str">
            <v>120510D</v>
          </cell>
          <cell r="DO368" t="str">
            <v>120510D</v>
          </cell>
          <cell r="DP368" t="str">
            <v>120510D</v>
          </cell>
          <cell r="DQ368" t="str">
            <v>120510D</v>
          </cell>
        </row>
        <row r="369">
          <cell r="BH369">
            <v>-4894868.2300000004</v>
          </cell>
          <cell r="BI369">
            <v>0</v>
          </cell>
          <cell r="BJ369">
            <v>0</v>
          </cell>
          <cell r="BK369">
            <v>-20336287.73</v>
          </cell>
          <cell r="BL369">
            <v>0</v>
          </cell>
          <cell r="BM369">
            <v>0</v>
          </cell>
          <cell r="BN369">
            <v>-907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CN369">
            <v>-4894868.2300000004</v>
          </cell>
          <cell r="CO369">
            <v>0</v>
          </cell>
          <cell r="CP369">
            <v>0</v>
          </cell>
          <cell r="CQ369">
            <v>-20336287.73</v>
          </cell>
          <cell r="CR369">
            <v>0</v>
          </cell>
          <cell r="CS369">
            <v>0</v>
          </cell>
          <cell r="CT369">
            <v>-907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D369" t="str">
            <v>120510D</v>
          </cell>
          <cell r="DE369" t="str">
            <v>120510D</v>
          </cell>
          <cell r="DG369" t="str">
            <v>120510D</v>
          </cell>
          <cell r="DH369" t="str">
            <v>120510D</v>
          </cell>
          <cell r="DI369" t="str">
            <v>120510D</v>
          </cell>
          <cell r="DJ369" t="str">
            <v>120510D</v>
          </cell>
          <cell r="DL369" t="str">
            <v>120510D</v>
          </cell>
          <cell r="DM369" t="str">
            <v>120510D</v>
          </cell>
          <cell r="DN369" t="str">
            <v>120510D</v>
          </cell>
          <cell r="DO369" t="e">
            <v>#N/A</v>
          </cell>
          <cell r="DP369" t="e">
            <v>#N/A</v>
          </cell>
          <cell r="DQ369" t="str">
            <v>120510D</v>
          </cell>
        </row>
        <row r="370">
          <cell r="BH370">
            <v>-25443099.02</v>
          </cell>
          <cell r="BI370">
            <v>-10126724.67</v>
          </cell>
          <cell r="BJ370">
            <v>0</v>
          </cell>
          <cell r="BK370">
            <v>-17405804.84</v>
          </cell>
          <cell r="BL370">
            <v>0</v>
          </cell>
          <cell r="BM370">
            <v>0</v>
          </cell>
          <cell r="BN370">
            <v>-101090</v>
          </cell>
          <cell r="BO370">
            <v>0</v>
          </cell>
          <cell r="BP370">
            <v>0</v>
          </cell>
          <cell r="BQ370">
            <v>0</v>
          </cell>
          <cell r="BR370">
            <v>-353943.65</v>
          </cell>
          <cell r="BS370">
            <v>0</v>
          </cell>
          <cell r="BT370">
            <v>0</v>
          </cell>
          <cell r="BU370">
            <v>0</v>
          </cell>
          <cell r="CN370">
            <v>-25443099.02</v>
          </cell>
          <cell r="CO370">
            <v>-10126724.67</v>
          </cell>
          <cell r="CP370">
            <v>0</v>
          </cell>
          <cell r="CQ370">
            <v>-17405804.84</v>
          </cell>
          <cell r="CR370">
            <v>0</v>
          </cell>
          <cell r="CS370">
            <v>0</v>
          </cell>
          <cell r="CT370">
            <v>-101090</v>
          </cell>
          <cell r="CU370">
            <v>0</v>
          </cell>
          <cell r="CV370">
            <v>0</v>
          </cell>
          <cell r="CW370">
            <v>0</v>
          </cell>
          <cell r="CX370">
            <v>-353943.65</v>
          </cell>
          <cell r="CY370">
            <v>0</v>
          </cell>
          <cell r="CZ370">
            <v>0</v>
          </cell>
          <cell r="DA370">
            <v>0</v>
          </cell>
          <cell r="DD370" t="str">
            <v>120510D</v>
          </cell>
          <cell r="DE370" t="str">
            <v>120510D</v>
          </cell>
          <cell r="DG370" t="str">
            <v>120510D</v>
          </cell>
          <cell r="DH370" t="str">
            <v>120510D</v>
          </cell>
          <cell r="DI370" t="str">
            <v>120510D</v>
          </cell>
          <cell r="DJ370" t="str">
            <v>120510D</v>
          </cell>
          <cell r="DL370" t="str">
            <v>120510D</v>
          </cell>
          <cell r="DM370" t="str">
            <v>120510D</v>
          </cell>
          <cell r="DN370" t="str">
            <v>120510D</v>
          </cell>
          <cell r="DO370" t="e">
            <v>#N/A</v>
          </cell>
          <cell r="DP370" t="e">
            <v>#N/A</v>
          </cell>
          <cell r="DQ370" t="str">
            <v>120510D</v>
          </cell>
        </row>
        <row r="371">
          <cell r="BH371">
            <v>-3494908.79</v>
          </cell>
          <cell r="BI371">
            <v>-145948.01999999999</v>
          </cell>
          <cell r="BJ371">
            <v>0</v>
          </cell>
          <cell r="BK371">
            <v>-543329.5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3</v>
          </cell>
          <cell r="BS371">
            <v>0</v>
          </cell>
          <cell r="BT371">
            <v>0</v>
          </cell>
          <cell r="BU371">
            <v>0</v>
          </cell>
          <cell r="CN371">
            <v>-3494908.79</v>
          </cell>
          <cell r="CO371">
            <v>-145948.01999999999</v>
          </cell>
          <cell r="CP371">
            <v>0</v>
          </cell>
          <cell r="CQ371">
            <v>-543329.5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3</v>
          </cell>
          <cell r="CY371">
            <v>0</v>
          </cell>
          <cell r="CZ371">
            <v>0</v>
          </cell>
          <cell r="DA371">
            <v>0</v>
          </cell>
          <cell r="DD371" t="str">
            <v>120510D</v>
          </cell>
          <cell r="DE371" t="str">
            <v>120510D</v>
          </cell>
          <cell r="DG371" t="str">
            <v>120510D</v>
          </cell>
          <cell r="DH371" t="str">
            <v>120510D</v>
          </cell>
          <cell r="DI371" t="str">
            <v>120510D</v>
          </cell>
          <cell r="DJ371" t="str">
            <v>120510D</v>
          </cell>
          <cell r="DL371" t="str">
            <v>120510D</v>
          </cell>
          <cell r="DM371" t="str">
            <v>120510D</v>
          </cell>
          <cell r="DN371" t="str">
            <v>120510D</v>
          </cell>
          <cell r="DO371" t="e">
            <v>#N/A</v>
          </cell>
          <cell r="DP371" t="e">
            <v>#N/A</v>
          </cell>
          <cell r="DQ371" t="str">
            <v>120510D</v>
          </cell>
        </row>
        <row r="372">
          <cell r="BH372">
            <v>-330386740.06</v>
          </cell>
          <cell r="BI372">
            <v>-90869282.939999998</v>
          </cell>
          <cell r="BJ372">
            <v>0</v>
          </cell>
          <cell r="BK372">
            <v>-20438.61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CN372">
            <v>-330386740.06</v>
          </cell>
          <cell r="CO372">
            <v>-90869282.939999998</v>
          </cell>
          <cell r="CP372">
            <v>0</v>
          </cell>
          <cell r="CQ372">
            <v>-20438.61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D372" t="str">
            <v>120510D</v>
          </cell>
          <cell r="DE372" t="str">
            <v>120510D</v>
          </cell>
          <cell r="DG372" t="str">
            <v>120510D</v>
          </cell>
          <cell r="DH372" t="str">
            <v>120510D</v>
          </cell>
          <cell r="DI372" t="str">
            <v>120510D</v>
          </cell>
          <cell r="DJ372" t="str">
            <v>120510D</v>
          </cell>
          <cell r="DL372" t="str">
            <v>120510D</v>
          </cell>
          <cell r="DM372" t="str">
            <v>120510D</v>
          </cell>
          <cell r="DN372" t="str">
            <v>120510D</v>
          </cell>
          <cell r="DO372" t="e">
            <v>#N/A</v>
          </cell>
          <cell r="DP372" t="e">
            <v>#N/A</v>
          </cell>
          <cell r="DQ372" t="str">
            <v>120510D</v>
          </cell>
        </row>
        <row r="373">
          <cell r="BH373">
            <v>0</v>
          </cell>
          <cell r="BI373">
            <v>0</v>
          </cell>
          <cell r="BJ373">
            <v>0</v>
          </cell>
          <cell r="BK373">
            <v>-49333888.100000001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49333888.1000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D373" t="str">
            <v>120510D</v>
          </cell>
          <cell r="DE373" t="str">
            <v>120510D</v>
          </cell>
          <cell r="DG373" t="str">
            <v>120510D</v>
          </cell>
          <cell r="DH373" t="str">
            <v>120510D</v>
          </cell>
          <cell r="DI373" t="str">
            <v>120510D</v>
          </cell>
          <cell r="DJ373" t="str">
            <v>120510D</v>
          </cell>
          <cell r="DL373" t="str">
            <v>120510D</v>
          </cell>
          <cell r="DM373" t="str">
            <v>120510D</v>
          </cell>
          <cell r="DN373" t="str">
            <v>120510D</v>
          </cell>
          <cell r="DO373" t="e">
            <v>#N/A</v>
          </cell>
          <cell r="DP373" t="e">
            <v>#N/A</v>
          </cell>
          <cell r="DQ373" t="str">
            <v>120510D</v>
          </cell>
        </row>
        <row r="374">
          <cell r="BH374">
            <v>-57223333.920000002</v>
          </cell>
          <cell r="BI374">
            <v>-3294238.5</v>
          </cell>
          <cell r="BJ374">
            <v>0</v>
          </cell>
          <cell r="BK374">
            <v>-130204210.39</v>
          </cell>
          <cell r="BL374">
            <v>0</v>
          </cell>
          <cell r="BM374">
            <v>0</v>
          </cell>
          <cell r="BN374">
            <v>-367837</v>
          </cell>
          <cell r="BO374">
            <v>0</v>
          </cell>
          <cell r="BP374">
            <v>0</v>
          </cell>
          <cell r="BQ374">
            <v>-105281379.06</v>
          </cell>
          <cell r="BR374">
            <v>3</v>
          </cell>
          <cell r="BS374">
            <v>0</v>
          </cell>
          <cell r="BT374">
            <v>0</v>
          </cell>
          <cell r="BU374">
            <v>0</v>
          </cell>
          <cell r="CN374">
            <v>-57223333.920000002</v>
          </cell>
          <cell r="CO374">
            <v>-3294238.5</v>
          </cell>
          <cell r="CP374">
            <v>0</v>
          </cell>
          <cell r="CQ374">
            <v>-130204210.39</v>
          </cell>
          <cell r="CR374">
            <v>0</v>
          </cell>
          <cell r="CS374">
            <v>0</v>
          </cell>
          <cell r="CT374">
            <v>-367837</v>
          </cell>
          <cell r="CU374">
            <v>0</v>
          </cell>
          <cell r="CV374">
            <v>0</v>
          </cell>
          <cell r="CW374">
            <v>-105281379.06</v>
          </cell>
          <cell r="CX374">
            <v>3</v>
          </cell>
          <cell r="CY374">
            <v>0</v>
          </cell>
          <cell r="CZ374">
            <v>0</v>
          </cell>
          <cell r="DA374">
            <v>0</v>
          </cell>
          <cell r="DD374" t="str">
            <v>120510D</v>
          </cell>
          <cell r="DE374" t="str">
            <v>120510D</v>
          </cell>
          <cell r="DG374" t="str">
            <v>120510D</v>
          </cell>
          <cell r="DH374" t="str">
            <v>120510D</v>
          </cell>
          <cell r="DI374" t="str">
            <v>120510D</v>
          </cell>
          <cell r="DJ374" t="str">
            <v>120510D</v>
          </cell>
          <cell r="DL374" t="str">
            <v>120510D</v>
          </cell>
          <cell r="DM374" t="str">
            <v>120510D</v>
          </cell>
          <cell r="DN374" t="str">
            <v>120510D</v>
          </cell>
          <cell r="DO374" t="e">
            <v>#N/A</v>
          </cell>
          <cell r="DP374" t="e">
            <v>#N/A</v>
          </cell>
          <cell r="DQ374" t="str">
            <v>120510D</v>
          </cell>
        </row>
        <row r="375"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D375" t="str">
            <v>120510D</v>
          </cell>
          <cell r="DE375" t="str">
            <v>120510D</v>
          </cell>
          <cell r="DG375" t="str">
            <v>120510D</v>
          </cell>
          <cell r="DH375" t="str">
            <v>120510D</v>
          </cell>
          <cell r="DI375" t="str">
            <v>120510D</v>
          </cell>
          <cell r="DJ375" t="str">
            <v>120510D</v>
          </cell>
          <cell r="DL375" t="str">
            <v>120510D</v>
          </cell>
          <cell r="DM375" t="str">
            <v>120510D</v>
          </cell>
          <cell r="DN375" t="str">
            <v>120510D</v>
          </cell>
          <cell r="DO375" t="str">
            <v>120510D</v>
          </cell>
          <cell r="DP375" t="str">
            <v>120510D</v>
          </cell>
          <cell r="DQ375" t="str">
            <v>120510D</v>
          </cell>
        </row>
        <row r="376">
          <cell r="BH376">
            <v>-25733986.560000002</v>
          </cell>
          <cell r="BI376">
            <v>-97943793.939999998</v>
          </cell>
          <cell r="BJ376">
            <v>0</v>
          </cell>
          <cell r="BK376">
            <v>-30416888.59</v>
          </cell>
          <cell r="BL376">
            <v>0</v>
          </cell>
          <cell r="BM376">
            <v>0</v>
          </cell>
          <cell r="BN376">
            <v>-250791</v>
          </cell>
          <cell r="BO376">
            <v>1</v>
          </cell>
          <cell r="BP376">
            <v>-1</v>
          </cell>
          <cell r="BQ376">
            <v>-552590.96</v>
          </cell>
          <cell r="BR376">
            <v>-2.8999999999068677</v>
          </cell>
          <cell r="BS376">
            <v>0</v>
          </cell>
          <cell r="BT376">
            <v>0</v>
          </cell>
          <cell r="BU376">
            <v>0</v>
          </cell>
          <cell r="CN376">
            <v>-25733986.560000002</v>
          </cell>
          <cell r="CO376">
            <v>-97943793.939999998</v>
          </cell>
          <cell r="CP376">
            <v>0</v>
          </cell>
          <cell r="CQ376">
            <v>-30416888.59</v>
          </cell>
          <cell r="CR376">
            <v>0</v>
          </cell>
          <cell r="CS376">
            <v>0</v>
          </cell>
          <cell r="CT376">
            <v>-250791</v>
          </cell>
          <cell r="CU376">
            <v>1</v>
          </cell>
          <cell r="CV376">
            <v>-1</v>
          </cell>
          <cell r="CW376">
            <v>-552590.96</v>
          </cell>
          <cell r="CX376">
            <v>-2.8999999999068677</v>
          </cell>
          <cell r="CY376">
            <v>0</v>
          </cell>
          <cell r="CZ376">
            <v>0</v>
          </cell>
          <cell r="DA376">
            <v>0</v>
          </cell>
          <cell r="DD376" t="str">
            <v>120600D</v>
          </cell>
          <cell r="DE376" t="str">
            <v>120600D</v>
          </cell>
          <cell r="DG376" t="str">
            <v>120600D</v>
          </cell>
          <cell r="DH376" t="str">
            <v>120600D</v>
          </cell>
          <cell r="DI376" t="str">
            <v>120600D</v>
          </cell>
          <cell r="DJ376" t="str">
            <v>120600D</v>
          </cell>
          <cell r="DL376" t="str">
            <v>120600D</v>
          </cell>
          <cell r="DM376" t="str">
            <v>120600D</v>
          </cell>
          <cell r="DN376" t="str">
            <v>120600D</v>
          </cell>
          <cell r="DO376" t="e">
            <v>#N/A</v>
          </cell>
          <cell r="DP376" t="e">
            <v>#N/A</v>
          </cell>
          <cell r="DQ376" t="str">
            <v>120600D</v>
          </cell>
        </row>
        <row r="377"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CN377">
            <v>-1090084.9763915609</v>
          </cell>
          <cell r="CO377">
            <v>0</v>
          </cell>
          <cell r="CP377">
            <v>-69789279.089999989</v>
          </cell>
          <cell r="CQ377">
            <v>0</v>
          </cell>
          <cell r="CR377">
            <v>-89720.87999999999</v>
          </cell>
          <cell r="CS377">
            <v>-770247.67999999993</v>
          </cell>
          <cell r="CT377">
            <v>-388.73</v>
          </cell>
          <cell r="CU377">
            <v>33092.699999999968</v>
          </cell>
          <cell r="CV377">
            <v>0</v>
          </cell>
          <cell r="CW377">
            <v>-157718.12000000052</v>
          </cell>
          <cell r="CX377">
            <v>-506101.98999999947</v>
          </cell>
          <cell r="CY377">
            <v>0</v>
          </cell>
          <cell r="CZ377">
            <v>0</v>
          </cell>
          <cell r="DA377">
            <v>0</v>
          </cell>
          <cell r="DD377" t="str">
            <v>120600D</v>
          </cell>
          <cell r="DE377" t="str">
            <v>120600D</v>
          </cell>
          <cell r="DG377" t="str">
            <v>120600D</v>
          </cell>
          <cell r="DH377" t="str">
            <v>120600D</v>
          </cell>
          <cell r="DI377" t="str">
            <v>120600D</v>
          </cell>
          <cell r="DJ377" t="str">
            <v>120600D</v>
          </cell>
          <cell r="DL377" t="str">
            <v>120600D</v>
          </cell>
          <cell r="DM377" t="str">
            <v>120600D</v>
          </cell>
          <cell r="DN377" t="str">
            <v>120600D</v>
          </cell>
          <cell r="DO377" t="e">
            <v>#N/A</v>
          </cell>
          <cell r="DP377" t="e">
            <v>#N/A</v>
          </cell>
          <cell r="DQ377" t="str">
            <v>120600D</v>
          </cell>
        </row>
        <row r="378">
          <cell r="BH378">
            <v>-7298242.8500000006</v>
          </cell>
          <cell r="BI378">
            <v>-9189494.4600000009</v>
          </cell>
          <cell r="BJ378">
            <v>0</v>
          </cell>
          <cell r="BK378">
            <v>-1428954.35</v>
          </cell>
          <cell r="BL378">
            <v>0</v>
          </cell>
          <cell r="BM378">
            <v>0</v>
          </cell>
          <cell r="BN378">
            <v>-22285</v>
          </cell>
          <cell r="BO378">
            <v>0</v>
          </cell>
          <cell r="BP378">
            <v>0</v>
          </cell>
          <cell r="BQ378">
            <v>0</v>
          </cell>
          <cell r="BR378">
            <v>-4</v>
          </cell>
          <cell r="BS378">
            <v>0</v>
          </cell>
          <cell r="BT378">
            <v>0</v>
          </cell>
          <cell r="BU378">
            <v>0</v>
          </cell>
          <cell r="CN378">
            <v>-7298242.8500000006</v>
          </cell>
          <cell r="CO378">
            <v>-9189494.4600000009</v>
          </cell>
          <cell r="CP378">
            <v>0</v>
          </cell>
          <cell r="CQ378">
            <v>-1428954.35</v>
          </cell>
          <cell r="CR378">
            <v>0</v>
          </cell>
          <cell r="CS378">
            <v>0</v>
          </cell>
          <cell r="CT378">
            <v>-22285</v>
          </cell>
          <cell r="CU378">
            <v>0</v>
          </cell>
          <cell r="CV378">
            <v>0</v>
          </cell>
          <cell r="CW378">
            <v>0</v>
          </cell>
          <cell r="CX378">
            <v>-4</v>
          </cell>
          <cell r="CY378">
            <v>0</v>
          </cell>
          <cell r="CZ378">
            <v>0</v>
          </cell>
          <cell r="DA378">
            <v>0</v>
          </cell>
          <cell r="DD378" t="str">
            <v>120600D</v>
          </cell>
          <cell r="DE378" t="str">
            <v>120600D</v>
          </cell>
          <cell r="DG378" t="str">
            <v>120600D</v>
          </cell>
          <cell r="DH378" t="str">
            <v>120600D</v>
          </cell>
          <cell r="DI378" t="str">
            <v>120600D</v>
          </cell>
          <cell r="DJ378" t="str">
            <v>120600D</v>
          </cell>
          <cell r="DL378" t="str">
            <v>120600D</v>
          </cell>
          <cell r="DM378" t="str">
            <v>120600D</v>
          </cell>
          <cell r="DN378" t="str">
            <v>120600D</v>
          </cell>
          <cell r="DO378" t="e">
            <v>#N/A</v>
          </cell>
          <cell r="DP378" t="e">
            <v>#N/A</v>
          </cell>
          <cell r="DQ378" t="str">
            <v>120600D</v>
          </cell>
        </row>
        <row r="379"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CN379">
            <v>445.89999999999418</v>
          </cell>
          <cell r="CO379">
            <v>0</v>
          </cell>
          <cell r="CP379">
            <v>62851681.580000155</v>
          </cell>
          <cell r="CQ379">
            <v>-445.89999999999418</v>
          </cell>
          <cell r="CR379">
            <v>94019.51</v>
          </cell>
          <cell r="CS379">
            <v>219082.61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D379" t="str">
            <v>120600D</v>
          </cell>
          <cell r="DE379" t="str">
            <v>120600D</v>
          </cell>
          <cell r="DG379" t="str">
            <v>120600D</v>
          </cell>
          <cell r="DH379" t="str">
            <v>120600D</v>
          </cell>
          <cell r="DI379" t="str">
            <v>120600D</v>
          </cell>
          <cell r="DJ379" t="str">
            <v>120600D</v>
          </cell>
          <cell r="DL379" t="str">
            <v>120600D</v>
          </cell>
          <cell r="DM379" t="str">
            <v>120600D</v>
          </cell>
          <cell r="DN379" t="str">
            <v>120600D</v>
          </cell>
          <cell r="DO379" t="str">
            <v>120600D</v>
          </cell>
          <cell r="DP379" t="str">
            <v>120600D</v>
          </cell>
          <cell r="DQ379" t="str">
            <v>120600D</v>
          </cell>
        </row>
        <row r="380"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D380" t="str">
            <v>120510D</v>
          </cell>
          <cell r="DE380" t="str">
            <v>120510D</v>
          </cell>
          <cell r="DG380" t="str">
            <v>120510D</v>
          </cell>
          <cell r="DH380" t="str">
            <v>120510D</v>
          </cell>
          <cell r="DI380" t="str">
            <v>120510D</v>
          </cell>
          <cell r="DJ380" t="str">
            <v>120510D</v>
          </cell>
          <cell r="DL380" t="str">
            <v>120510D</v>
          </cell>
          <cell r="DM380" t="str">
            <v>120510D</v>
          </cell>
          <cell r="DN380" t="str">
            <v>120510D</v>
          </cell>
          <cell r="DO380" t="str">
            <v>120510D</v>
          </cell>
          <cell r="DP380" t="str">
            <v>120510D</v>
          </cell>
          <cell r="DQ380" t="str">
            <v>120510D</v>
          </cell>
        </row>
        <row r="381"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D381" t="str">
            <v>120530D</v>
          </cell>
          <cell r="DE381" t="str">
            <v>120530D</v>
          </cell>
          <cell r="DG381" t="str">
            <v>120530D</v>
          </cell>
          <cell r="DH381" t="str">
            <v>120530D</v>
          </cell>
          <cell r="DI381" t="str">
            <v>120530D</v>
          </cell>
          <cell r="DJ381" t="str">
            <v>120530D</v>
          </cell>
          <cell r="DL381" t="str">
            <v>120530D</v>
          </cell>
          <cell r="DM381" t="str">
            <v>120530D</v>
          </cell>
          <cell r="DN381" t="str">
            <v>120530D</v>
          </cell>
          <cell r="DO381" t="str">
            <v>120530D</v>
          </cell>
          <cell r="DP381" t="str">
            <v>120530D</v>
          </cell>
          <cell r="DQ381" t="str">
            <v>120530D</v>
          </cell>
        </row>
        <row r="382">
          <cell r="BH382">
            <v>-12126726.649999999</v>
          </cell>
          <cell r="BI382">
            <v>-515765.56</v>
          </cell>
          <cell r="BJ382">
            <v>0</v>
          </cell>
          <cell r="BK382">
            <v>-5643150.9300000006</v>
          </cell>
          <cell r="BL382">
            <v>0</v>
          </cell>
          <cell r="BM382">
            <v>0</v>
          </cell>
          <cell r="BN382">
            <v>-18328</v>
          </cell>
          <cell r="BO382">
            <v>0</v>
          </cell>
          <cell r="BP382">
            <v>0</v>
          </cell>
          <cell r="BQ382">
            <v>-598915.34</v>
          </cell>
          <cell r="BR382">
            <v>-1213920.3700000001</v>
          </cell>
          <cell r="BS382">
            <v>0</v>
          </cell>
          <cell r="BT382">
            <v>0</v>
          </cell>
          <cell r="BU382">
            <v>0</v>
          </cell>
          <cell r="CN382">
            <v>-12126726.649999999</v>
          </cell>
          <cell r="CO382">
            <v>-515765.56</v>
          </cell>
          <cell r="CP382">
            <v>0</v>
          </cell>
          <cell r="CQ382">
            <v>-5643150.9300000006</v>
          </cell>
          <cell r="CR382">
            <v>0</v>
          </cell>
          <cell r="CS382">
            <v>0</v>
          </cell>
          <cell r="CT382">
            <v>-18328</v>
          </cell>
          <cell r="CU382">
            <v>0</v>
          </cell>
          <cell r="CV382">
            <v>0</v>
          </cell>
          <cell r="CW382">
            <v>-598915.34</v>
          </cell>
          <cell r="CX382">
            <v>-1213920.3700000001</v>
          </cell>
          <cell r="CY382">
            <v>0</v>
          </cell>
          <cell r="CZ382">
            <v>0</v>
          </cell>
          <cell r="DA382">
            <v>0</v>
          </cell>
          <cell r="DD382" t="str">
            <v>120600D</v>
          </cell>
          <cell r="DE382" t="str">
            <v>120600D</v>
          </cell>
          <cell r="DG382" t="str">
            <v>120600D</v>
          </cell>
          <cell r="DH382" t="str">
            <v>120600D</v>
          </cell>
          <cell r="DI382" t="str">
            <v>120600D</v>
          </cell>
          <cell r="DJ382" t="str">
            <v>120600D</v>
          </cell>
          <cell r="DL382" t="str">
            <v>120600D</v>
          </cell>
          <cell r="DM382" t="str">
            <v>120600D</v>
          </cell>
          <cell r="DN382" t="str">
            <v>120600D</v>
          </cell>
          <cell r="DO382" t="e">
            <v>#N/A</v>
          </cell>
          <cell r="DP382" t="e">
            <v>#N/A</v>
          </cell>
          <cell r="DQ382" t="str">
            <v>120600D</v>
          </cell>
        </row>
        <row r="383">
          <cell r="BH383">
            <v>-66488.907749243401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CN383">
            <v>-66488.907749243401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D383" t="str">
            <v>120600D</v>
          </cell>
          <cell r="DE383" t="str">
            <v>120600D</v>
          </cell>
          <cell r="DG383" t="str">
            <v>120600D</v>
          </cell>
          <cell r="DH383" t="str">
            <v>120600D</v>
          </cell>
          <cell r="DI383" t="str">
            <v>120600D</v>
          </cell>
          <cell r="DJ383" t="str">
            <v>120600D</v>
          </cell>
          <cell r="DL383" t="str">
            <v>120600D</v>
          </cell>
          <cell r="DM383" t="str">
            <v>120600D</v>
          </cell>
          <cell r="DN383" t="str">
            <v>120600D</v>
          </cell>
          <cell r="DO383" t="str">
            <v>120600D</v>
          </cell>
          <cell r="DP383" t="str">
            <v>120600D</v>
          </cell>
          <cell r="DQ383" t="str">
            <v>120600D</v>
          </cell>
        </row>
        <row r="384">
          <cell r="BH384">
            <v>0</v>
          </cell>
          <cell r="BI384">
            <v>0</v>
          </cell>
          <cell r="BJ384">
            <v>0</v>
          </cell>
          <cell r="BK384">
            <v>-1044509</v>
          </cell>
          <cell r="BL384">
            <v>0</v>
          </cell>
          <cell r="BM384">
            <v>0</v>
          </cell>
          <cell r="BN384">
            <v>-227322</v>
          </cell>
          <cell r="BO384">
            <v>0</v>
          </cell>
          <cell r="BP384">
            <v>0</v>
          </cell>
          <cell r="BQ384">
            <v>-33408.400000000001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-1044509</v>
          </cell>
          <cell r="CR384">
            <v>0</v>
          </cell>
          <cell r="CS384">
            <v>0</v>
          </cell>
          <cell r="CT384">
            <v>-227322</v>
          </cell>
          <cell r="CU384">
            <v>0</v>
          </cell>
          <cell r="CV384">
            <v>0</v>
          </cell>
          <cell r="CW384">
            <v>-33408.400000000001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D384" t="str">
            <v>112110D</v>
          </cell>
          <cell r="DE384" t="str">
            <v>112110D</v>
          </cell>
          <cell r="DG384" t="str">
            <v>112110D</v>
          </cell>
          <cell r="DH384" t="str">
            <v>112110D</v>
          </cell>
          <cell r="DI384" t="str">
            <v>112110D</v>
          </cell>
          <cell r="DJ384" t="str">
            <v>112110D</v>
          </cell>
          <cell r="DL384" t="str">
            <v>112110D</v>
          </cell>
          <cell r="DM384" t="str">
            <v>112110D</v>
          </cell>
          <cell r="DN384" t="str">
            <v>112110D</v>
          </cell>
          <cell r="DO384" t="e">
            <v>#N/A</v>
          </cell>
          <cell r="DP384" t="e">
            <v>#N/A</v>
          </cell>
          <cell r="DQ384" t="str">
            <v>112110D</v>
          </cell>
        </row>
        <row r="385"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CN385">
            <v>0</v>
          </cell>
          <cell r="CO385">
            <v>0</v>
          </cell>
          <cell r="CP385">
            <v>-241936.78</v>
          </cell>
          <cell r="CQ385">
            <v>-587579.78999999992</v>
          </cell>
          <cell r="CR385">
            <v>0</v>
          </cell>
          <cell r="CS385">
            <v>-1862639.75</v>
          </cell>
          <cell r="CT385">
            <v>0</v>
          </cell>
          <cell r="CU385">
            <v>0</v>
          </cell>
          <cell r="CV385">
            <v>0</v>
          </cell>
          <cell r="CW385">
            <v>200265.1399999999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D385" t="str">
            <v>112110D</v>
          </cell>
          <cell r="DE385" t="str">
            <v>112110D</v>
          </cell>
          <cell r="DG385" t="str">
            <v>112110D</v>
          </cell>
          <cell r="DH385" t="str">
            <v>112110D</v>
          </cell>
          <cell r="DI385" t="str">
            <v>112110D</v>
          </cell>
          <cell r="DJ385" t="str">
            <v>112110D</v>
          </cell>
          <cell r="DL385" t="str">
            <v>112110D</v>
          </cell>
          <cell r="DM385" t="str">
            <v>112110D</v>
          </cell>
          <cell r="DN385" t="str">
            <v>112110D</v>
          </cell>
          <cell r="DO385" t="str">
            <v>112110D</v>
          </cell>
          <cell r="DP385" t="str">
            <v>112110D</v>
          </cell>
          <cell r="DQ385" t="str">
            <v>112110D</v>
          </cell>
        </row>
        <row r="386"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459307.78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D386" t="str">
            <v>112110ED</v>
          </cell>
          <cell r="DE386" t="str">
            <v>112110ED</v>
          </cell>
          <cell r="DG386" t="str">
            <v>112110ED</v>
          </cell>
          <cell r="DH386" t="str">
            <v>112110ED</v>
          </cell>
          <cell r="DI386" t="str">
            <v>112110ED</v>
          </cell>
          <cell r="DJ386" t="str">
            <v>112110ED</v>
          </cell>
          <cell r="DL386" t="str">
            <v>112110ED</v>
          </cell>
          <cell r="DM386" t="str">
            <v>112110ED</v>
          </cell>
          <cell r="DN386" t="str">
            <v>112110ED</v>
          </cell>
          <cell r="DO386" t="str">
            <v>112110ED</v>
          </cell>
          <cell r="DP386" t="str">
            <v>112110ED</v>
          </cell>
          <cell r="DQ386" t="str">
            <v>112110ED</v>
          </cell>
        </row>
        <row r="387">
          <cell r="BH387">
            <v>0</v>
          </cell>
          <cell r="BI387">
            <v>0</v>
          </cell>
          <cell r="BJ387">
            <v>0</v>
          </cell>
          <cell r="BK387">
            <v>-1186044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-1285460.57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-1186044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-1285460.57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D387" t="str">
            <v>112110D</v>
          </cell>
          <cell r="DE387" t="str">
            <v>112110D</v>
          </cell>
          <cell r="DG387" t="str">
            <v>112110D</v>
          </cell>
          <cell r="DH387" t="str">
            <v>112110D</v>
          </cell>
          <cell r="DI387" t="str">
            <v>112110D</v>
          </cell>
          <cell r="DJ387" t="str">
            <v>112110D</v>
          </cell>
          <cell r="DL387" t="str">
            <v>112110D</v>
          </cell>
          <cell r="DM387" t="str">
            <v>112110D</v>
          </cell>
          <cell r="DN387" t="str">
            <v>112110D</v>
          </cell>
          <cell r="DO387" t="e">
            <v>#N/A</v>
          </cell>
          <cell r="DP387" t="e">
            <v>#N/A</v>
          </cell>
          <cell r="DQ387" t="str">
            <v>112110D</v>
          </cell>
        </row>
        <row r="388"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-273394.94999999995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D388" t="str">
            <v>112110D</v>
          </cell>
          <cell r="DE388" t="str">
            <v>112110D</v>
          </cell>
          <cell r="DG388" t="str">
            <v>112110D</v>
          </cell>
          <cell r="DH388" t="str">
            <v>112110D</v>
          </cell>
          <cell r="DI388" t="str">
            <v>112110D</v>
          </cell>
          <cell r="DJ388" t="str">
            <v>112110D</v>
          </cell>
          <cell r="DL388" t="str">
            <v>112110D</v>
          </cell>
          <cell r="DM388" t="str">
            <v>112110D</v>
          </cell>
          <cell r="DN388" t="str">
            <v>112110D</v>
          </cell>
          <cell r="DO388" t="str">
            <v>112110D</v>
          </cell>
          <cell r="DP388" t="str">
            <v>112110D</v>
          </cell>
          <cell r="DQ388" t="str">
            <v>112110D</v>
          </cell>
        </row>
        <row r="389"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D389" t="str">
            <v>120210D</v>
          </cell>
          <cell r="DE389" t="e">
            <v>#N/A</v>
          </cell>
          <cell r="DG389" t="e">
            <v>#N/A</v>
          </cell>
          <cell r="DH389" t="e">
            <v>#N/A</v>
          </cell>
          <cell r="DI389" t="e">
            <v>#N/A</v>
          </cell>
          <cell r="DJ389" t="e">
            <v>#N/A</v>
          </cell>
          <cell r="DL389" t="e">
            <v>#N/A</v>
          </cell>
          <cell r="DM389" t="e">
            <v>#N/A</v>
          </cell>
          <cell r="DN389" t="e">
            <v>#N/A</v>
          </cell>
          <cell r="DO389" t="e">
            <v>#N/A</v>
          </cell>
          <cell r="DP389" t="e">
            <v>#N/A</v>
          </cell>
          <cell r="DQ389" t="e">
            <v>#N/A</v>
          </cell>
        </row>
        <row r="390"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CN390">
            <v>-687472.40000000014</v>
          </cell>
          <cell r="CO390">
            <v>0</v>
          </cell>
          <cell r="CP390">
            <v>-19334340.569999989</v>
          </cell>
          <cell r="CQ390">
            <v>-12603059.48</v>
          </cell>
          <cell r="CR390">
            <v>0</v>
          </cell>
          <cell r="CS390">
            <v>-1075238.7700000003</v>
          </cell>
          <cell r="CT390">
            <v>364325.27999999997</v>
          </cell>
          <cell r="CU390">
            <v>0</v>
          </cell>
          <cell r="CV390">
            <v>0</v>
          </cell>
          <cell r="CW390">
            <v>0</v>
          </cell>
          <cell r="CX390">
            <v>-0.11</v>
          </cell>
          <cell r="CY390">
            <v>0</v>
          </cell>
          <cell r="CZ390">
            <v>0</v>
          </cell>
          <cell r="DA390">
            <v>0</v>
          </cell>
          <cell r="DD390" t="str">
            <v>120210ED</v>
          </cell>
          <cell r="DE390" t="str">
            <v>120210ED</v>
          </cell>
          <cell r="DG390" t="str">
            <v>120210ED</v>
          </cell>
          <cell r="DH390" t="str">
            <v>120210ED</v>
          </cell>
          <cell r="DI390" t="str">
            <v>120210ED</v>
          </cell>
          <cell r="DJ390" t="str">
            <v>120210ED</v>
          </cell>
          <cell r="DL390" t="str">
            <v>120210ED</v>
          </cell>
          <cell r="DM390" t="str">
            <v>120210ED</v>
          </cell>
          <cell r="DN390" t="str">
            <v>120210ED</v>
          </cell>
          <cell r="DO390" t="str">
            <v>120210ED</v>
          </cell>
          <cell r="DP390" t="str">
            <v>120210ED</v>
          </cell>
          <cell r="DQ390" t="str">
            <v>120210ED</v>
          </cell>
        </row>
        <row r="391"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D391" t="str">
            <v>120210D</v>
          </cell>
          <cell r="DE391" t="str">
            <v>120210D</v>
          </cell>
          <cell r="DG391" t="str">
            <v>120210D</v>
          </cell>
          <cell r="DH391" t="str">
            <v>120210D</v>
          </cell>
          <cell r="DI391" t="str">
            <v>120210D</v>
          </cell>
          <cell r="DJ391" t="str">
            <v>120210D</v>
          </cell>
          <cell r="DL391" t="str">
            <v>120210D</v>
          </cell>
          <cell r="DM391" t="str">
            <v>120210D</v>
          </cell>
          <cell r="DN391" t="str">
            <v>120210D</v>
          </cell>
          <cell r="DO391" t="e">
            <v>#N/A</v>
          </cell>
          <cell r="DP391" t="e">
            <v>#N/A</v>
          </cell>
          <cell r="DQ391" t="str">
            <v>120210D</v>
          </cell>
        </row>
        <row r="392"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-436213.71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D392" t="str">
            <v>120210D</v>
          </cell>
          <cell r="DE392" t="str">
            <v>120210D</v>
          </cell>
          <cell r="DG392" t="str">
            <v>120210D</v>
          </cell>
          <cell r="DH392" t="str">
            <v>120210D</v>
          </cell>
          <cell r="DI392" t="str">
            <v>120210D</v>
          </cell>
          <cell r="DJ392" t="str">
            <v>120210D</v>
          </cell>
          <cell r="DL392" t="str">
            <v>120210D</v>
          </cell>
          <cell r="DM392" t="str">
            <v>120210D</v>
          </cell>
          <cell r="DN392" t="str">
            <v>120210D</v>
          </cell>
          <cell r="DO392" t="str">
            <v>120210D</v>
          </cell>
          <cell r="DP392" t="str">
            <v>120210D</v>
          </cell>
          <cell r="DQ392" t="str">
            <v>120210D</v>
          </cell>
        </row>
        <row r="393">
          <cell r="BH393">
            <v>-68038408.510000005</v>
          </cell>
          <cell r="BI393">
            <v>-830463.79</v>
          </cell>
          <cell r="BJ393">
            <v>0</v>
          </cell>
          <cell r="BK393">
            <v>-217280056.5</v>
          </cell>
          <cell r="BL393">
            <v>0</v>
          </cell>
          <cell r="BM393">
            <v>0</v>
          </cell>
          <cell r="BN393">
            <v>-12416271.83</v>
          </cell>
          <cell r="BO393">
            <v>0</v>
          </cell>
          <cell r="BP393">
            <v>-2500778</v>
          </cell>
          <cell r="BQ393">
            <v>0</v>
          </cell>
          <cell r="BR393">
            <v>-49482386</v>
          </cell>
          <cell r="BS393">
            <v>0</v>
          </cell>
          <cell r="BT393">
            <v>0</v>
          </cell>
          <cell r="BU393">
            <v>0</v>
          </cell>
          <cell r="CN393">
            <v>-68038408.510000005</v>
          </cell>
          <cell r="CO393">
            <v>-830463.79</v>
          </cell>
          <cell r="CP393">
            <v>0</v>
          </cell>
          <cell r="CQ393">
            <v>-217280056.5</v>
          </cell>
          <cell r="CR393">
            <v>0</v>
          </cell>
          <cell r="CS393">
            <v>0</v>
          </cell>
          <cell r="CT393">
            <v>-12416271.83</v>
          </cell>
          <cell r="CU393">
            <v>0</v>
          </cell>
          <cell r="CV393">
            <v>-2500778</v>
          </cell>
          <cell r="CW393">
            <v>0</v>
          </cell>
          <cell r="CX393">
            <v>-49482386</v>
          </cell>
          <cell r="CY393">
            <v>0</v>
          </cell>
          <cell r="CZ393">
            <v>0</v>
          </cell>
          <cell r="DA393">
            <v>0</v>
          </cell>
          <cell r="DD393" t="str">
            <v>120210D</v>
          </cell>
          <cell r="DE393" t="str">
            <v>120210D</v>
          </cell>
          <cell r="DG393" t="str">
            <v>120210D</v>
          </cell>
          <cell r="DH393" t="str">
            <v>120210D</v>
          </cell>
          <cell r="DI393" t="str">
            <v>120210D</v>
          </cell>
          <cell r="DJ393" t="str">
            <v>120210D</v>
          </cell>
          <cell r="DL393" t="str">
            <v>120210D</v>
          </cell>
          <cell r="DM393" t="str">
            <v>120210D</v>
          </cell>
          <cell r="DN393" t="str">
            <v>120210D</v>
          </cell>
          <cell r="DO393" t="e">
            <v>#N/A</v>
          </cell>
          <cell r="DP393" t="e">
            <v>#N/A</v>
          </cell>
          <cell r="DQ393" t="str">
            <v>120210D</v>
          </cell>
        </row>
        <row r="394"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D394" t="str">
            <v>120210D</v>
          </cell>
          <cell r="DE394" t="str">
            <v>120210D</v>
          </cell>
          <cell r="DG394" t="str">
            <v>120210D</v>
          </cell>
          <cell r="DH394" t="str">
            <v>120210D</v>
          </cell>
          <cell r="DI394" t="str">
            <v>120210D</v>
          </cell>
          <cell r="DJ394" t="str">
            <v>120210D</v>
          </cell>
          <cell r="DL394" t="str">
            <v>120210D</v>
          </cell>
          <cell r="DM394" t="str">
            <v>120210D</v>
          </cell>
          <cell r="DN394" t="str">
            <v>120210D</v>
          </cell>
          <cell r="DO394" t="str">
            <v>120210D</v>
          </cell>
          <cell r="DP394" t="str">
            <v>120210D</v>
          </cell>
          <cell r="DQ394" t="str">
            <v>120210D</v>
          </cell>
        </row>
        <row r="395"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CN395">
            <v>2843348.85</v>
          </cell>
          <cell r="CO395">
            <v>0</v>
          </cell>
          <cell r="CP395">
            <v>27453355.609999992</v>
          </cell>
          <cell r="CQ395">
            <v>-2843348.85</v>
          </cell>
          <cell r="CR395">
            <v>0</v>
          </cell>
          <cell r="CS395">
            <v>0</v>
          </cell>
          <cell r="CT395">
            <v>-294866.84000000003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D395" t="str">
            <v>120220D</v>
          </cell>
          <cell r="DE395" t="str">
            <v>120220D</v>
          </cell>
          <cell r="DG395" t="str">
            <v>120220D</v>
          </cell>
          <cell r="DH395" t="str">
            <v>120220D</v>
          </cell>
          <cell r="DI395" t="str">
            <v>120220D</v>
          </cell>
          <cell r="DJ395" t="str">
            <v>120220D</v>
          </cell>
          <cell r="DL395" t="str">
            <v>120220D</v>
          </cell>
          <cell r="DM395" t="str">
            <v>120220D</v>
          </cell>
          <cell r="DN395" t="str">
            <v>120220D</v>
          </cell>
          <cell r="DO395" t="str">
            <v>120220D</v>
          </cell>
          <cell r="DP395" t="str">
            <v>120220D</v>
          </cell>
          <cell r="DQ395" t="str">
            <v>120220D</v>
          </cell>
        </row>
        <row r="396"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CN396">
            <v>-21845088.11999993</v>
          </cell>
          <cell r="CO396">
            <v>12081</v>
          </cell>
          <cell r="CP396">
            <v>-125085125.42</v>
          </cell>
          <cell r="CQ396">
            <v>-197437783.49000007</v>
          </cell>
          <cell r="CR396">
            <v>0</v>
          </cell>
          <cell r="CS396">
            <v>-2390755.609999998</v>
          </cell>
          <cell r="CT396">
            <v>-7118957.2799999993</v>
          </cell>
          <cell r="CU396">
            <v>609.34</v>
          </cell>
          <cell r="CV396">
            <v>0</v>
          </cell>
          <cell r="CW396">
            <v>2468957.2000000002</v>
          </cell>
          <cell r="CX396">
            <v>-833175.66</v>
          </cell>
          <cell r="CY396">
            <v>0</v>
          </cell>
          <cell r="CZ396">
            <v>0</v>
          </cell>
          <cell r="DA396">
            <v>0</v>
          </cell>
          <cell r="DD396" t="str">
            <v>120220D</v>
          </cell>
          <cell r="DE396" t="str">
            <v>120220D</v>
          </cell>
          <cell r="DG396" t="str">
            <v>120220D</v>
          </cell>
          <cell r="DH396" t="str">
            <v>120220D</v>
          </cell>
          <cell r="DI396" t="str">
            <v>120220D</v>
          </cell>
          <cell r="DJ396" t="str">
            <v>120220D</v>
          </cell>
          <cell r="DL396" t="str">
            <v>120220D</v>
          </cell>
          <cell r="DM396" t="str">
            <v>120220D</v>
          </cell>
          <cell r="DN396" t="str">
            <v>120220D</v>
          </cell>
          <cell r="DO396" t="e">
            <v>#N/A</v>
          </cell>
          <cell r="DP396" t="e">
            <v>#N/A</v>
          </cell>
          <cell r="DQ396" t="e">
            <v>#N/A</v>
          </cell>
        </row>
        <row r="397">
          <cell r="BH397">
            <v>-2994307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CN397">
            <v>-2994307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D397" t="str">
            <v>120220D</v>
          </cell>
          <cell r="DE397" t="str">
            <v>120220D</v>
          </cell>
          <cell r="DG397" t="str">
            <v>120220D</v>
          </cell>
          <cell r="DH397" t="str">
            <v>120220D</v>
          </cell>
          <cell r="DI397" t="str">
            <v>120220D</v>
          </cell>
          <cell r="DJ397" t="str">
            <v>120220D</v>
          </cell>
          <cell r="DL397" t="str">
            <v>120220D</v>
          </cell>
          <cell r="DM397" t="str">
            <v>120220D</v>
          </cell>
          <cell r="DN397" t="str">
            <v>120220D</v>
          </cell>
          <cell r="DO397" t="str">
            <v>120220D</v>
          </cell>
          <cell r="DP397" t="str">
            <v>120220D</v>
          </cell>
          <cell r="DQ397" t="str">
            <v>120220D</v>
          </cell>
        </row>
        <row r="398"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-164823.98000000001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-144326.9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D398" t="str">
            <v>120220D</v>
          </cell>
          <cell r="DE398" t="str">
            <v>120220D</v>
          </cell>
          <cell r="DG398" t="str">
            <v>120220D</v>
          </cell>
          <cell r="DH398" t="str">
            <v>120220D</v>
          </cell>
          <cell r="DI398" t="str">
            <v>120220D</v>
          </cell>
          <cell r="DJ398" t="str">
            <v>120220D</v>
          </cell>
          <cell r="DL398" t="str">
            <v>120220D</v>
          </cell>
          <cell r="DM398" t="str">
            <v>120220D</v>
          </cell>
          <cell r="DN398" t="str">
            <v>120220D</v>
          </cell>
          <cell r="DO398" t="str">
            <v>120220D</v>
          </cell>
          <cell r="DP398" t="str">
            <v>120220D</v>
          </cell>
          <cell r="DQ398" t="str">
            <v>120220D</v>
          </cell>
        </row>
        <row r="399">
          <cell r="BH399">
            <v>-21700.6</v>
          </cell>
          <cell r="BI399">
            <v>-2319</v>
          </cell>
          <cell r="BJ399">
            <v>0</v>
          </cell>
          <cell r="BK399">
            <v>-66365.62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CN399">
            <v>-21700.6</v>
          </cell>
          <cell r="CO399">
            <v>-2319</v>
          </cell>
          <cell r="CP399">
            <v>0</v>
          </cell>
          <cell r="CQ399">
            <v>-66365.62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D399" t="str">
            <v>120220D</v>
          </cell>
          <cell r="DE399" t="str">
            <v>120220D</v>
          </cell>
          <cell r="DG399" t="str">
            <v>120220D</v>
          </cell>
          <cell r="DH399" t="str">
            <v>120220D</v>
          </cell>
          <cell r="DI399" t="str">
            <v>120220D</v>
          </cell>
          <cell r="DJ399" t="str">
            <v>120220D</v>
          </cell>
          <cell r="DL399" t="str">
            <v>120220D</v>
          </cell>
          <cell r="DM399" t="str">
            <v>120220D</v>
          </cell>
          <cell r="DN399" t="str">
            <v>120220D</v>
          </cell>
          <cell r="DO399" t="e">
            <v>#N/A</v>
          </cell>
          <cell r="DP399" t="e">
            <v>#N/A</v>
          </cell>
          <cell r="DQ399" t="e">
            <v>#N/A</v>
          </cell>
        </row>
        <row r="400"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CN400">
            <v>-368937.49</v>
          </cell>
          <cell r="CO400">
            <v>3179.21</v>
          </cell>
          <cell r="CP400">
            <v>-158089.10999999999</v>
          </cell>
          <cell r="CQ400">
            <v>1877076.96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D400" t="str">
            <v>120220D</v>
          </cell>
          <cell r="DE400" t="str">
            <v>120220D</v>
          </cell>
          <cell r="DG400" t="str">
            <v>120220D</v>
          </cell>
          <cell r="DH400" t="str">
            <v>120220D</v>
          </cell>
          <cell r="DI400" t="str">
            <v>120220D</v>
          </cell>
          <cell r="DJ400" t="str">
            <v>120220D</v>
          </cell>
          <cell r="DL400" t="str">
            <v>120220D</v>
          </cell>
          <cell r="DM400" t="str">
            <v>120220D</v>
          </cell>
          <cell r="DN400" t="str">
            <v>120220D</v>
          </cell>
          <cell r="DO400" t="e">
            <v>#N/A</v>
          </cell>
          <cell r="DP400" t="e">
            <v>#N/A</v>
          </cell>
          <cell r="DQ400" t="e">
            <v>#N/A</v>
          </cell>
        </row>
        <row r="401">
          <cell r="BH401">
            <v>-14901892.300000001</v>
          </cell>
          <cell r="BI401">
            <v>-548284.88</v>
          </cell>
          <cell r="BJ401">
            <v>0</v>
          </cell>
          <cell r="BK401">
            <v>-404209185.38999999</v>
          </cell>
          <cell r="BL401">
            <v>0</v>
          </cell>
          <cell r="BM401">
            <v>0</v>
          </cell>
          <cell r="BN401">
            <v>-21306474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CN401">
            <v>-14901892.300000001</v>
          </cell>
          <cell r="CO401">
            <v>-548284.88</v>
          </cell>
          <cell r="CP401">
            <v>0</v>
          </cell>
          <cell r="CQ401">
            <v>-404209185.38999999</v>
          </cell>
          <cell r="CR401">
            <v>0</v>
          </cell>
          <cell r="CS401">
            <v>0</v>
          </cell>
          <cell r="CT401">
            <v>-21306474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D401" t="str">
            <v>120220D</v>
          </cell>
          <cell r="DE401" t="str">
            <v>120220D</v>
          </cell>
          <cell r="DG401" t="str">
            <v>120220D</v>
          </cell>
          <cell r="DH401" t="str">
            <v>120220D</v>
          </cell>
          <cell r="DI401" t="str">
            <v>120220D</v>
          </cell>
          <cell r="DJ401" t="str">
            <v>120220D</v>
          </cell>
          <cell r="DL401" t="str">
            <v>120220D</v>
          </cell>
          <cell r="DM401" t="str">
            <v>120220D</v>
          </cell>
          <cell r="DN401" t="str">
            <v>120220D</v>
          </cell>
          <cell r="DO401" t="e">
            <v>#N/A</v>
          </cell>
          <cell r="DP401" t="e">
            <v>#N/A</v>
          </cell>
          <cell r="DQ401" t="str">
            <v>120220D</v>
          </cell>
        </row>
        <row r="402"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-146273.45000000001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CN402">
            <v>276927622.92000002</v>
          </cell>
          <cell r="CO402">
            <v>-538729.58000000007</v>
          </cell>
          <cell r="CP402">
            <v>378004018.13999987</v>
          </cell>
          <cell r="CQ402">
            <v>697558711.52000058</v>
          </cell>
          <cell r="CR402">
            <v>0</v>
          </cell>
          <cell r="CS402">
            <v>-144313.29999999999</v>
          </cell>
          <cell r="CT402">
            <v>47529557.840000011</v>
          </cell>
          <cell r="CU402">
            <v>0</v>
          </cell>
          <cell r="CV402">
            <v>2500778.0499999998</v>
          </cell>
          <cell r="CW402">
            <v>1343101.02</v>
          </cell>
          <cell r="CX402">
            <v>49812170.920000009</v>
          </cell>
          <cell r="CY402">
            <v>0</v>
          </cell>
          <cell r="CZ402">
            <v>0</v>
          </cell>
          <cell r="DA402">
            <v>0</v>
          </cell>
          <cell r="DD402" t="str">
            <v>120220D</v>
          </cell>
          <cell r="DE402" t="str">
            <v>120220D</v>
          </cell>
          <cell r="DG402" t="str">
            <v>120220D</v>
          </cell>
          <cell r="DH402" t="str">
            <v>120220D</v>
          </cell>
          <cell r="DI402" t="str">
            <v>120220D</v>
          </cell>
          <cell r="DJ402" t="str">
            <v>120220D</v>
          </cell>
          <cell r="DL402" t="str">
            <v>120220D</v>
          </cell>
          <cell r="DM402" t="str">
            <v>120220D</v>
          </cell>
          <cell r="DN402" t="str">
            <v>120220D</v>
          </cell>
          <cell r="DO402" t="str">
            <v>120220D</v>
          </cell>
          <cell r="DP402" t="str">
            <v>120220D</v>
          </cell>
          <cell r="DQ402" t="str">
            <v>120220D</v>
          </cell>
        </row>
        <row r="403"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CN403">
            <v>0</v>
          </cell>
          <cell r="CO403">
            <v>0</v>
          </cell>
          <cell r="CP403">
            <v>1891.7700000000186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D403" t="str">
            <v>120220D</v>
          </cell>
          <cell r="DE403" t="str">
            <v>120220D</v>
          </cell>
          <cell r="DG403" t="str">
            <v>120220D</v>
          </cell>
          <cell r="DH403" t="str">
            <v>120220D</v>
          </cell>
          <cell r="DI403" t="str">
            <v>120220D</v>
          </cell>
          <cell r="DJ403" t="str">
            <v>120220D</v>
          </cell>
          <cell r="DL403" t="str">
            <v>120220D</v>
          </cell>
          <cell r="DM403" t="str">
            <v>120220D</v>
          </cell>
          <cell r="DN403" t="str">
            <v>120220D</v>
          </cell>
          <cell r="DO403" t="str">
            <v>120220D</v>
          </cell>
          <cell r="DP403" t="str">
            <v>120220D</v>
          </cell>
          <cell r="DQ403" t="str">
            <v>120220D</v>
          </cell>
        </row>
        <row r="404"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CN404">
            <v>428.57</v>
          </cell>
          <cell r="CO404">
            <v>0</v>
          </cell>
          <cell r="CP404">
            <v>9855849.3799999841</v>
          </cell>
          <cell r="CQ404">
            <v>-428.57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D404" t="str">
            <v>120510D</v>
          </cell>
          <cell r="DE404" t="str">
            <v>120510D</v>
          </cell>
          <cell r="DG404" t="str">
            <v>120510D</v>
          </cell>
          <cell r="DH404" t="str">
            <v>120510D</v>
          </cell>
          <cell r="DI404" t="str">
            <v>120510D</v>
          </cell>
          <cell r="DJ404" t="str">
            <v>120510D</v>
          </cell>
          <cell r="DL404" t="str">
            <v>120510D</v>
          </cell>
          <cell r="DM404" t="str">
            <v>120510D</v>
          </cell>
          <cell r="DN404" t="str">
            <v>120510D</v>
          </cell>
          <cell r="DO404" t="str">
            <v>120510D</v>
          </cell>
          <cell r="DP404" t="str">
            <v>120510D</v>
          </cell>
          <cell r="DQ404" t="str">
            <v>120510D</v>
          </cell>
        </row>
        <row r="405"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D405" t="str">
            <v>120510D</v>
          </cell>
          <cell r="DE405" t="str">
            <v>120510D</v>
          </cell>
          <cell r="DG405" t="str">
            <v>120510D</v>
          </cell>
          <cell r="DH405" t="str">
            <v>120510D</v>
          </cell>
          <cell r="DI405" t="str">
            <v>120510D</v>
          </cell>
          <cell r="DJ405" t="str">
            <v>120510D</v>
          </cell>
          <cell r="DL405" t="str">
            <v>120510D</v>
          </cell>
          <cell r="DM405" t="str">
            <v>120510D</v>
          </cell>
          <cell r="DN405" t="str">
            <v>120510D</v>
          </cell>
          <cell r="DO405" t="e">
            <v>#N/A</v>
          </cell>
          <cell r="DP405" t="e">
            <v>#N/A</v>
          </cell>
          <cell r="DQ405" t="str">
            <v>120510D</v>
          </cell>
        </row>
        <row r="406">
          <cell r="BH406">
            <v>0</v>
          </cell>
          <cell r="BI406">
            <v>0</v>
          </cell>
          <cell r="BJ406">
            <v>0</v>
          </cell>
          <cell r="BK406">
            <v>-1344899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-1344899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D406" t="str">
            <v>120220D</v>
          </cell>
          <cell r="DE406" t="str">
            <v>120220D</v>
          </cell>
          <cell r="DG406" t="str">
            <v>120220D</v>
          </cell>
          <cell r="DH406" t="str">
            <v>120220D</v>
          </cell>
          <cell r="DI406" t="str">
            <v>120220D</v>
          </cell>
          <cell r="DJ406" t="str">
            <v>120220D</v>
          </cell>
          <cell r="DL406" t="str">
            <v>120220D</v>
          </cell>
          <cell r="DM406" t="str">
            <v>120220D</v>
          </cell>
          <cell r="DN406" t="str">
            <v>120220D</v>
          </cell>
          <cell r="DO406" t="e">
            <v>#N/A</v>
          </cell>
          <cell r="DP406" t="e">
            <v>#N/A</v>
          </cell>
          <cell r="DQ406" t="str">
            <v>120220D</v>
          </cell>
        </row>
        <row r="407"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D407" t="str">
            <v>120220D</v>
          </cell>
          <cell r="DE407" t="str">
            <v>120220D</v>
          </cell>
          <cell r="DG407" t="str">
            <v>120220D</v>
          </cell>
          <cell r="DH407" t="str">
            <v>120220D</v>
          </cell>
          <cell r="DI407" t="str">
            <v>120220D</v>
          </cell>
          <cell r="DJ407" t="str">
            <v>120220D</v>
          </cell>
          <cell r="DL407" t="str">
            <v>120220D</v>
          </cell>
          <cell r="DM407" t="str">
            <v>120220D</v>
          </cell>
          <cell r="DN407" t="str">
            <v>120220D</v>
          </cell>
          <cell r="DO407" t="e">
            <v>#N/A</v>
          </cell>
          <cell r="DP407" t="e">
            <v>#N/A</v>
          </cell>
          <cell r="DQ407" t="str">
            <v>120220D</v>
          </cell>
        </row>
        <row r="408"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D408" t="str">
            <v>120220ED</v>
          </cell>
          <cell r="DE408" t="str">
            <v>120220ED</v>
          </cell>
          <cell r="DG408" t="str">
            <v>120220ED</v>
          </cell>
          <cell r="DH408" t="str">
            <v>120220ED</v>
          </cell>
          <cell r="DI408" t="str">
            <v>120220ED</v>
          </cell>
          <cell r="DJ408" t="str">
            <v>120220ED</v>
          </cell>
          <cell r="DL408" t="str">
            <v>120220ED</v>
          </cell>
          <cell r="DM408" t="str">
            <v>120220ED</v>
          </cell>
          <cell r="DN408" t="str">
            <v>120220ED</v>
          </cell>
          <cell r="DO408" t="str">
            <v>120220ED</v>
          </cell>
          <cell r="DP408" t="str">
            <v>120220ED</v>
          </cell>
          <cell r="DQ408" t="str">
            <v>120220ED</v>
          </cell>
        </row>
        <row r="409"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D409" t="str">
            <v>120410D</v>
          </cell>
          <cell r="DE409" t="str">
            <v>120410D</v>
          </cell>
          <cell r="DG409" t="str">
            <v>120410D</v>
          </cell>
          <cell r="DH409" t="str">
            <v>120410D</v>
          </cell>
          <cell r="DI409" t="str">
            <v>120410D</v>
          </cell>
          <cell r="DJ409" t="str">
            <v>120410D</v>
          </cell>
          <cell r="DL409" t="str">
            <v>120410D</v>
          </cell>
          <cell r="DM409" t="str">
            <v>120410D</v>
          </cell>
          <cell r="DN409" t="str">
            <v>120410D</v>
          </cell>
          <cell r="DO409" t="str">
            <v>120410D</v>
          </cell>
          <cell r="DP409" t="str">
            <v>120410D</v>
          </cell>
          <cell r="DQ409" t="str">
            <v>120410D</v>
          </cell>
        </row>
        <row r="410"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D410" t="str">
            <v>120431D</v>
          </cell>
          <cell r="DE410" t="str">
            <v>120431D</v>
          </cell>
          <cell r="DG410" t="str">
            <v>120431D</v>
          </cell>
          <cell r="DH410" t="str">
            <v>120431D</v>
          </cell>
          <cell r="DI410" t="str">
            <v>120431D</v>
          </cell>
          <cell r="DJ410" t="str">
            <v>120431D</v>
          </cell>
          <cell r="DL410" t="str">
            <v>120431D</v>
          </cell>
          <cell r="DM410" t="str">
            <v>120431D</v>
          </cell>
          <cell r="DN410" t="str">
            <v>120431D</v>
          </cell>
          <cell r="DO410" t="str">
            <v>120431D</v>
          </cell>
          <cell r="DP410" t="str">
            <v>120431D</v>
          </cell>
          <cell r="DQ410" t="str">
            <v>120431D</v>
          </cell>
        </row>
        <row r="411"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CN411">
            <v>-186108.90000000008</v>
          </cell>
          <cell r="CO411">
            <v>0</v>
          </cell>
          <cell r="CP411">
            <v>47536.60999999952</v>
          </cell>
          <cell r="CQ411">
            <v>-22994.999999999942</v>
          </cell>
          <cell r="CR411">
            <v>0</v>
          </cell>
          <cell r="CS411">
            <v>-116621.41</v>
          </cell>
          <cell r="CT411">
            <v>0</v>
          </cell>
          <cell r="CU411">
            <v>453.7599999999984</v>
          </cell>
          <cell r="CV411">
            <v>0</v>
          </cell>
          <cell r="CW411">
            <v>-130457.43</v>
          </cell>
          <cell r="CX411">
            <v>-2909.67</v>
          </cell>
          <cell r="CY411">
            <v>0</v>
          </cell>
          <cell r="CZ411">
            <v>0</v>
          </cell>
          <cell r="DA411">
            <v>0</v>
          </cell>
          <cell r="DD411" t="str">
            <v>120510D</v>
          </cell>
          <cell r="DE411" t="str">
            <v>120510D</v>
          </cell>
          <cell r="DG411" t="str">
            <v>120510D</v>
          </cell>
          <cell r="DH411" t="str">
            <v>120510D</v>
          </cell>
          <cell r="DI411" t="str">
            <v>120510D</v>
          </cell>
          <cell r="DJ411" t="str">
            <v>120510D</v>
          </cell>
          <cell r="DL411" t="str">
            <v>120510D</v>
          </cell>
          <cell r="DM411" t="str">
            <v>120510D</v>
          </cell>
          <cell r="DN411" t="str">
            <v>120510D</v>
          </cell>
          <cell r="DO411" t="str">
            <v>120510D</v>
          </cell>
          <cell r="DP411" t="str">
            <v>120510D</v>
          </cell>
          <cell r="DQ411" t="str">
            <v>120510D</v>
          </cell>
        </row>
        <row r="412">
          <cell r="BH412">
            <v>-9898319.8100000005</v>
          </cell>
          <cell r="BI412">
            <v>-490376.98</v>
          </cell>
          <cell r="BJ412">
            <v>0</v>
          </cell>
          <cell r="BK412">
            <v>-384747393.95999998</v>
          </cell>
          <cell r="BL412">
            <v>0</v>
          </cell>
          <cell r="BM412">
            <v>0</v>
          </cell>
          <cell r="BN412">
            <v>-52367264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CN412">
            <v>-9898319.8100000005</v>
          </cell>
          <cell r="CO412">
            <v>-490376.98</v>
          </cell>
          <cell r="CP412">
            <v>0</v>
          </cell>
          <cell r="CQ412">
            <v>-384747393.95999998</v>
          </cell>
          <cell r="CR412">
            <v>0</v>
          </cell>
          <cell r="CS412">
            <v>0</v>
          </cell>
          <cell r="CT412">
            <v>-52367264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D412" t="str">
            <v>120510D</v>
          </cell>
          <cell r="DE412" t="str">
            <v>120510D</v>
          </cell>
          <cell r="DG412" t="str">
            <v>120510D</v>
          </cell>
          <cell r="DH412" t="str">
            <v>120510D</v>
          </cell>
          <cell r="DI412" t="str">
            <v>120510D</v>
          </cell>
          <cell r="DJ412" t="str">
            <v>120510D</v>
          </cell>
          <cell r="DL412" t="str">
            <v>120510D</v>
          </cell>
          <cell r="DM412" t="str">
            <v>120510D</v>
          </cell>
          <cell r="DN412" t="str">
            <v>120510D</v>
          </cell>
          <cell r="DO412" t="e">
            <v>#N/A</v>
          </cell>
          <cell r="DP412" t="e">
            <v>#N/A</v>
          </cell>
          <cell r="DQ412" t="str">
            <v>120510D</v>
          </cell>
        </row>
        <row r="413"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-1297.29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CN413">
            <v>-62739.050000000287</v>
          </cell>
          <cell r="CO413">
            <v>0</v>
          </cell>
          <cell r="CP413">
            <v>-23018232.779999994</v>
          </cell>
          <cell r="CQ413">
            <v>-23136874.91</v>
          </cell>
          <cell r="CR413">
            <v>0</v>
          </cell>
          <cell r="CS413">
            <v>-1527110.79</v>
          </cell>
          <cell r="CT413">
            <v>-6288.47</v>
          </cell>
          <cell r="CU413">
            <v>-453.7599999999984</v>
          </cell>
          <cell r="CV413">
            <v>0</v>
          </cell>
          <cell r="CW413">
            <v>52667.360000000001</v>
          </cell>
          <cell r="CX413">
            <v>-8208.52</v>
          </cell>
          <cell r="CY413">
            <v>0</v>
          </cell>
          <cell r="CZ413">
            <v>0</v>
          </cell>
          <cell r="DA413">
            <v>0</v>
          </cell>
          <cell r="DD413" t="str">
            <v>120431D</v>
          </cell>
          <cell r="DE413" t="str">
            <v>120431D</v>
          </cell>
          <cell r="DG413" t="str">
            <v>120431D</v>
          </cell>
          <cell r="DH413" t="str">
            <v>120431D</v>
          </cell>
          <cell r="DI413" t="str">
            <v>120431D</v>
          </cell>
          <cell r="DJ413" t="str">
            <v>120431D</v>
          </cell>
          <cell r="DL413" t="str">
            <v>120431D</v>
          </cell>
          <cell r="DM413" t="str">
            <v>120431D</v>
          </cell>
          <cell r="DN413" t="str">
            <v>120431D</v>
          </cell>
          <cell r="DO413" t="str">
            <v>120431D</v>
          </cell>
          <cell r="DP413" t="str">
            <v>120431D</v>
          </cell>
          <cell r="DQ413" t="str">
            <v>120431D</v>
          </cell>
        </row>
        <row r="414">
          <cell r="BH414">
            <v>-278386</v>
          </cell>
          <cell r="BI414">
            <v>0</v>
          </cell>
          <cell r="BJ414">
            <v>0</v>
          </cell>
          <cell r="BK414">
            <v>-26797701.25</v>
          </cell>
          <cell r="BL414">
            <v>0</v>
          </cell>
          <cell r="BM414">
            <v>0</v>
          </cell>
          <cell r="BN414">
            <v>-4231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CN414">
            <v>-278386</v>
          </cell>
          <cell r="CO414">
            <v>0</v>
          </cell>
          <cell r="CP414">
            <v>0</v>
          </cell>
          <cell r="CQ414">
            <v>-26797701.25</v>
          </cell>
          <cell r="CR414">
            <v>0</v>
          </cell>
          <cell r="CS414">
            <v>0</v>
          </cell>
          <cell r="CT414">
            <v>-4231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D414" t="str">
            <v>120510D</v>
          </cell>
          <cell r="DE414" t="str">
            <v>120510D</v>
          </cell>
          <cell r="DG414" t="str">
            <v>120510D</v>
          </cell>
          <cell r="DH414" t="str">
            <v>120510D</v>
          </cell>
          <cell r="DI414" t="str">
            <v>120510D</v>
          </cell>
          <cell r="DJ414" t="str">
            <v>120510D</v>
          </cell>
          <cell r="DL414" t="str">
            <v>120510D</v>
          </cell>
          <cell r="DM414" t="str">
            <v>120510D</v>
          </cell>
          <cell r="DN414" t="str">
            <v>120510D</v>
          </cell>
          <cell r="DO414" t="e">
            <v>#N/A</v>
          </cell>
          <cell r="DP414" t="e">
            <v>#N/A</v>
          </cell>
          <cell r="DQ414" t="str">
            <v>120510D</v>
          </cell>
        </row>
        <row r="415"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D415" t="str">
            <v>120510D</v>
          </cell>
          <cell r="DE415" t="str">
            <v>120510D</v>
          </cell>
          <cell r="DG415" t="str">
            <v>120510D</v>
          </cell>
          <cell r="DH415" t="str">
            <v>120510D</v>
          </cell>
          <cell r="DI415" t="str">
            <v>120510D</v>
          </cell>
          <cell r="DJ415" t="str">
            <v>120510D</v>
          </cell>
          <cell r="DL415" t="str">
            <v>120510D</v>
          </cell>
          <cell r="DM415" t="str">
            <v>120510D</v>
          </cell>
          <cell r="DN415" t="str">
            <v>120510D</v>
          </cell>
          <cell r="DO415" t="str">
            <v>120510D</v>
          </cell>
          <cell r="DP415" t="str">
            <v>120510D</v>
          </cell>
          <cell r="DQ415" t="str">
            <v>120510D</v>
          </cell>
        </row>
        <row r="416">
          <cell r="BH416">
            <v>-1991932.09</v>
          </cell>
          <cell r="BI416">
            <v>-304669.26</v>
          </cell>
          <cell r="BJ416">
            <v>0</v>
          </cell>
          <cell r="BK416">
            <v>-51215831.009999998</v>
          </cell>
          <cell r="BL416">
            <v>0</v>
          </cell>
          <cell r="BM416">
            <v>0</v>
          </cell>
          <cell r="BN416">
            <v>-1963958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CN416">
            <v>-1991932.09</v>
          </cell>
          <cell r="CO416">
            <v>-304669.26</v>
          </cell>
          <cell r="CP416">
            <v>0</v>
          </cell>
          <cell r="CQ416">
            <v>-51215831.009999998</v>
          </cell>
          <cell r="CR416">
            <v>0</v>
          </cell>
          <cell r="CS416">
            <v>0</v>
          </cell>
          <cell r="CT416">
            <v>-1963958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D416" t="str">
            <v>120510D</v>
          </cell>
          <cell r="DE416" t="str">
            <v>120510D</v>
          </cell>
          <cell r="DG416" t="str">
            <v>120510D</v>
          </cell>
          <cell r="DH416" t="str">
            <v>120510D</v>
          </cell>
          <cell r="DI416" t="str">
            <v>120510D</v>
          </cell>
          <cell r="DJ416" t="str">
            <v>120510D</v>
          </cell>
          <cell r="DL416" t="str">
            <v>120510D</v>
          </cell>
          <cell r="DM416" t="str">
            <v>120510D</v>
          </cell>
          <cell r="DN416" t="str">
            <v>120510D</v>
          </cell>
          <cell r="DO416" t="e">
            <v>#N/A</v>
          </cell>
          <cell r="DP416" t="e">
            <v>#N/A</v>
          </cell>
          <cell r="DQ416" t="str">
            <v>120510D</v>
          </cell>
        </row>
        <row r="417"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D417" t="str">
            <v>120510D</v>
          </cell>
          <cell r="DE417" t="str">
            <v>120510D</v>
          </cell>
          <cell r="DG417" t="str">
            <v>120510D</v>
          </cell>
          <cell r="DH417" t="str">
            <v>120510D</v>
          </cell>
          <cell r="DI417" t="str">
            <v>120510D</v>
          </cell>
          <cell r="DJ417" t="str">
            <v>120510D</v>
          </cell>
          <cell r="DL417" t="str">
            <v>120510D</v>
          </cell>
          <cell r="DM417" t="str">
            <v>120510D</v>
          </cell>
          <cell r="DN417" t="str">
            <v>120510D</v>
          </cell>
          <cell r="DO417" t="str">
            <v>120510D</v>
          </cell>
          <cell r="DP417" t="str">
            <v>120510D</v>
          </cell>
          <cell r="DQ417" t="str">
            <v>120510D</v>
          </cell>
        </row>
        <row r="418">
          <cell r="BH418">
            <v>-467.92</v>
          </cell>
          <cell r="BI418">
            <v>-23737</v>
          </cell>
          <cell r="BJ418">
            <v>0</v>
          </cell>
          <cell r="BK418">
            <v>-298136.26</v>
          </cell>
          <cell r="BL418">
            <v>0</v>
          </cell>
          <cell r="BM418">
            <v>0</v>
          </cell>
          <cell r="BN418">
            <v>-1300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CN418">
            <v>-467.92</v>
          </cell>
          <cell r="CO418">
            <v>-23737</v>
          </cell>
          <cell r="CP418">
            <v>0</v>
          </cell>
          <cell r="CQ418">
            <v>-298136.26</v>
          </cell>
          <cell r="CR418">
            <v>0</v>
          </cell>
          <cell r="CS418">
            <v>0</v>
          </cell>
          <cell r="CT418">
            <v>-1300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D418" t="str">
            <v>120510D</v>
          </cell>
          <cell r="DE418" t="str">
            <v>120510D</v>
          </cell>
          <cell r="DG418" t="str">
            <v>120510D</v>
          </cell>
          <cell r="DH418" t="str">
            <v>120510D</v>
          </cell>
          <cell r="DI418" t="str">
            <v>120510D</v>
          </cell>
          <cell r="DJ418" t="str">
            <v>120510D</v>
          </cell>
          <cell r="DL418" t="str">
            <v>120510D</v>
          </cell>
          <cell r="DM418" t="str">
            <v>120510D</v>
          </cell>
          <cell r="DN418" t="str">
            <v>120510D</v>
          </cell>
          <cell r="DO418" t="e">
            <v>#N/A</v>
          </cell>
          <cell r="DP418" t="e">
            <v>#N/A</v>
          </cell>
          <cell r="DQ418" t="str">
            <v>120510D</v>
          </cell>
        </row>
        <row r="419"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D419" t="str">
            <v>120510D</v>
          </cell>
          <cell r="DE419" t="str">
            <v>120510D</v>
          </cell>
          <cell r="DG419" t="str">
            <v>120510D</v>
          </cell>
          <cell r="DH419" t="str">
            <v>120510D</v>
          </cell>
          <cell r="DI419" t="str">
            <v>120510D</v>
          </cell>
          <cell r="DJ419" t="str">
            <v>120510D</v>
          </cell>
          <cell r="DL419" t="str">
            <v>120510D</v>
          </cell>
          <cell r="DM419" t="str">
            <v>120510D</v>
          </cell>
          <cell r="DN419" t="str">
            <v>120510D</v>
          </cell>
          <cell r="DO419" t="str">
            <v>120510D</v>
          </cell>
          <cell r="DP419" t="str">
            <v>120510D</v>
          </cell>
          <cell r="DQ419" t="str">
            <v>120510D</v>
          </cell>
        </row>
        <row r="420">
          <cell r="BH420">
            <v>-30554957.450000003</v>
          </cell>
          <cell r="BI420">
            <v>-708421.39</v>
          </cell>
          <cell r="BJ420">
            <v>0</v>
          </cell>
          <cell r="BK420">
            <v>-351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CN420">
            <v>-30554957.450000003</v>
          </cell>
          <cell r="CO420">
            <v>-708421.39</v>
          </cell>
          <cell r="CP420">
            <v>0</v>
          </cell>
          <cell r="CQ420">
            <v>-351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D420" t="str">
            <v>120510D</v>
          </cell>
          <cell r="DE420" t="str">
            <v>120510D</v>
          </cell>
          <cell r="DG420" t="str">
            <v>120510D</v>
          </cell>
          <cell r="DH420" t="str">
            <v>120510D</v>
          </cell>
          <cell r="DI420" t="str">
            <v>120510D</v>
          </cell>
          <cell r="DJ420" t="str">
            <v>120510D</v>
          </cell>
          <cell r="DL420" t="str">
            <v>120510D</v>
          </cell>
          <cell r="DM420" t="str">
            <v>120510D</v>
          </cell>
          <cell r="DN420" t="str">
            <v>120510D</v>
          </cell>
          <cell r="DO420" t="e">
            <v>#N/A</v>
          </cell>
          <cell r="DP420" t="e">
            <v>#N/A</v>
          </cell>
          <cell r="DQ420" t="str">
            <v>120510D</v>
          </cell>
        </row>
        <row r="421"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D421" t="str">
            <v>120410D</v>
          </cell>
          <cell r="DE421" t="e">
            <v>#N/A</v>
          </cell>
          <cell r="DG421" t="str">
            <v>120410D</v>
          </cell>
          <cell r="DH421" t="str">
            <v>120410D</v>
          </cell>
          <cell r="DI421" t="str">
            <v>120410D</v>
          </cell>
          <cell r="DJ421" t="e">
            <v>#N/A</v>
          </cell>
          <cell r="DL421" t="e">
            <v>#N/A</v>
          </cell>
          <cell r="DM421" t="e">
            <v>#N/A</v>
          </cell>
          <cell r="DN421" t="e">
            <v>#N/A</v>
          </cell>
          <cell r="DO421" t="e">
            <v>#N/A</v>
          </cell>
          <cell r="DP421" t="e">
            <v>#N/A</v>
          </cell>
          <cell r="DQ421" t="e">
            <v>#N/A</v>
          </cell>
        </row>
        <row r="422"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CN422">
            <v>48250.74</v>
          </cell>
          <cell r="CO422">
            <v>0</v>
          </cell>
          <cell r="CP422">
            <v>3030146.7500000005</v>
          </cell>
          <cell r="CQ422">
            <v>-48250.74</v>
          </cell>
          <cell r="CR422">
            <v>0</v>
          </cell>
          <cell r="CS422">
            <v>72179.44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D422" t="str">
            <v>120520D</v>
          </cell>
          <cell r="DE422" t="str">
            <v>120520D</v>
          </cell>
          <cell r="DG422" t="str">
            <v>120520D</v>
          </cell>
          <cell r="DH422" t="str">
            <v>120520D</v>
          </cell>
          <cell r="DI422" t="str">
            <v>120520D</v>
          </cell>
          <cell r="DJ422" t="str">
            <v>120520D</v>
          </cell>
          <cell r="DL422" t="str">
            <v>120520D</v>
          </cell>
          <cell r="DM422" t="str">
            <v>120520D</v>
          </cell>
          <cell r="DN422" t="str">
            <v>120520D</v>
          </cell>
          <cell r="DO422" t="str">
            <v>120520D</v>
          </cell>
          <cell r="DP422" t="str">
            <v>120520D</v>
          </cell>
          <cell r="DQ422" t="str">
            <v>120520D</v>
          </cell>
        </row>
        <row r="423">
          <cell r="BH423">
            <v>0</v>
          </cell>
          <cell r="BI423">
            <v>0</v>
          </cell>
          <cell r="BJ423">
            <v>0</v>
          </cell>
          <cell r="BK423">
            <v>-37143076.380000003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-37143076.380000003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D423" t="str">
            <v>120600D</v>
          </cell>
          <cell r="DE423" t="str">
            <v>120600D</v>
          </cell>
          <cell r="DG423" t="str">
            <v>120600D</v>
          </cell>
          <cell r="DH423" t="str">
            <v>120600D</v>
          </cell>
          <cell r="DI423" t="str">
            <v>120600D</v>
          </cell>
          <cell r="DJ423" t="str">
            <v>120600D</v>
          </cell>
          <cell r="DL423" t="str">
            <v>120600D</v>
          </cell>
          <cell r="DM423" t="str">
            <v>120600D</v>
          </cell>
          <cell r="DN423" t="str">
            <v>120600D</v>
          </cell>
          <cell r="DO423" t="e">
            <v>#N/A</v>
          </cell>
          <cell r="DP423" t="e">
            <v>#N/A</v>
          </cell>
          <cell r="DQ423" t="str">
            <v>120600D</v>
          </cell>
        </row>
        <row r="424">
          <cell r="BH424">
            <v>-1649926</v>
          </cell>
          <cell r="BI424">
            <v>-271462</v>
          </cell>
          <cell r="BJ424">
            <v>0</v>
          </cell>
          <cell r="BK424">
            <v>-259990070.30000001</v>
          </cell>
          <cell r="BL424">
            <v>0</v>
          </cell>
          <cell r="BM424">
            <v>0</v>
          </cell>
          <cell r="BN424">
            <v>-10881223</v>
          </cell>
          <cell r="BO424">
            <v>0</v>
          </cell>
          <cell r="BP424">
            <v>0</v>
          </cell>
          <cell r="BQ424">
            <v>-2774737.25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CN424">
            <v>-1649926</v>
          </cell>
          <cell r="CO424">
            <v>-271462</v>
          </cell>
          <cell r="CP424">
            <v>0</v>
          </cell>
          <cell r="CQ424">
            <v>-259990070.30000001</v>
          </cell>
          <cell r="CR424">
            <v>0</v>
          </cell>
          <cell r="CS424">
            <v>0</v>
          </cell>
          <cell r="CT424">
            <v>-10881223</v>
          </cell>
          <cell r="CU424">
            <v>0</v>
          </cell>
          <cell r="CV424">
            <v>0</v>
          </cell>
          <cell r="CW424">
            <v>-2774737.25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D424" t="str">
            <v>120510D</v>
          </cell>
          <cell r="DE424" t="str">
            <v>120510D</v>
          </cell>
          <cell r="DG424" t="str">
            <v>120510D</v>
          </cell>
          <cell r="DH424" t="str">
            <v>120510D</v>
          </cell>
          <cell r="DI424" t="str">
            <v>120510D</v>
          </cell>
          <cell r="DJ424" t="str">
            <v>120510D</v>
          </cell>
          <cell r="DL424" t="str">
            <v>120510D</v>
          </cell>
          <cell r="DM424" t="str">
            <v>120510D</v>
          </cell>
          <cell r="DN424" t="str">
            <v>120510D</v>
          </cell>
          <cell r="DO424" t="e">
            <v>#N/A</v>
          </cell>
          <cell r="DP424" t="e">
            <v>#N/A</v>
          </cell>
          <cell r="DQ424" t="str">
            <v>120510D</v>
          </cell>
        </row>
        <row r="425"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CN425">
            <v>0</v>
          </cell>
          <cell r="CO425">
            <v>0</v>
          </cell>
          <cell r="CP425">
            <v>2418.3000000000065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D425" t="str">
            <v>120510D</v>
          </cell>
          <cell r="DE425" t="str">
            <v>120510D</v>
          </cell>
          <cell r="DG425" t="str">
            <v>120510D</v>
          </cell>
          <cell r="DH425" t="str">
            <v>120510D</v>
          </cell>
          <cell r="DI425" t="str">
            <v>120510D</v>
          </cell>
          <cell r="DJ425" t="str">
            <v>120510D</v>
          </cell>
          <cell r="DL425" t="str">
            <v>120510D</v>
          </cell>
          <cell r="DM425" t="str">
            <v>120510D</v>
          </cell>
          <cell r="DN425" t="str">
            <v>120510D</v>
          </cell>
          <cell r="DO425" t="str">
            <v>120510D</v>
          </cell>
          <cell r="DP425" t="str">
            <v>120510D</v>
          </cell>
          <cell r="DQ425" t="str">
            <v>120510D</v>
          </cell>
        </row>
        <row r="426">
          <cell r="BH426">
            <v>-989088.63</v>
          </cell>
          <cell r="BI426">
            <v>-1053167.1399999999</v>
          </cell>
          <cell r="BJ426">
            <v>0</v>
          </cell>
          <cell r="BK426">
            <v>-37856368.420000002</v>
          </cell>
          <cell r="BL426">
            <v>0</v>
          </cell>
          <cell r="BM426">
            <v>0</v>
          </cell>
          <cell r="BN426">
            <v>-6552412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CN426">
            <v>-989088.63</v>
          </cell>
          <cell r="CO426">
            <v>-1053167.1399999999</v>
          </cell>
          <cell r="CP426">
            <v>0</v>
          </cell>
          <cell r="CQ426">
            <v>-37856368.420000002</v>
          </cell>
          <cell r="CR426">
            <v>0</v>
          </cell>
          <cell r="CS426">
            <v>0</v>
          </cell>
          <cell r="CT426">
            <v>-6552412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D426" t="str">
            <v>120510D</v>
          </cell>
          <cell r="DE426" t="str">
            <v>120510D</v>
          </cell>
          <cell r="DG426" t="str">
            <v>120510D</v>
          </cell>
          <cell r="DH426" t="str">
            <v>120510D</v>
          </cell>
          <cell r="DI426" t="str">
            <v>120510D</v>
          </cell>
          <cell r="DJ426" t="str">
            <v>120510D</v>
          </cell>
          <cell r="DL426" t="str">
            <v>120510D</v>
          </cell>
          <cell r="DM426" t="str">
            <v>120510D</v>
          </cell>
          <cell r="DN426" t="str">
            <v>120510D</v>
          </cell>
          <cell r="DO426" t="e">
            <v>#N/A</v>
          </cell>
          <cell r="DP426" t="e">
            <v>#N/A</v>
          </cell>
          <cell r="DQ426" t="str">
            <v>120510D</v>
          </cell>
        </row>
        <row r="427"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D427" t="str">
            <v>120600D</v>
          </cell>
          <cell r="DE427" t="str">
            <v>120600D</v>
          </cell>
          <cell r="DG427" t="str">
            <v>120600D</v>
          </cell>
          <cell r="DH427" t="str">
            <v>120600D</v>
          </cell>
          <cell r="DI427" t="str">
            <v>120600D</v>
          </cell>
          <cell r="DJ427" t="str">
            <v>120600D</v>
          </cell>
          <cell r="DL427" t="str">
            <v>120600D</v>
          </cell>
          <cell r="DM427" t="str">
            <v>120600D</v>
          </cell>
          <cell r="DN427" t="str">
            <v>120600D</v>
          </cell>
          <cell r="DO427" t="e">
            <v>#N/A</v>
          </cell>
          <cell r="DP427" t="e">
            <v>#N/A</v>
          </cell>
          <cell r="DQ427" t="str">
            <v>120600D</v>
          </cell>
        </row>
        <row r="428">
          <cell r="BH428">
            <v>-128055.22</v>
          </cell>
          <cell r="BI428">
            <v>-146771.49</v>
          </cell>
          <cell r="BJ428">
            <v>0</v>
          </cell>
          <cell r="BK428">
            <v>-3522390.53</v>
          </cell>
          <cell r="BL428">
            <v>0</v>
          </cell>
          <cell r="BM428">
            <v>0</v>
          </cell>
          <cell r="BN428">
            <v>-312865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CN428">
            <v>-128055.22</v>
          </cell>
          <cell r="CO428">
            <v>-146771.49</v>
          </cell>
          <cell r="CP428">
            <v>0</v>
          </cell>
          <cell r="CQ428">
            <v>-3522390.53</v>
          </cell>
          <cell r="CR428">
            <v>0</v>
          </cell>
          <cell r="CS428">
            <v>0</v>
          </cell>
          <cell r="CT428">
            <v>-312865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D428" t="str">
            <v>120510D</v>
          </cell>
          <cell r="DE428" t="str">
            <v>120510D</v>
          </cell>
          <cell r="DG428" t="str">
            <v>120510D</v>
          </cell>
          <cell r="DH428" t="str">
            <v>120510D</v>
          </cell>
          <cell r="DI428" t="str">
            <v>120510D</v>
          </cell>
          <cell r="DJ428" t="str">
            <v>120510D</v>
          </cell>
          <cell r="DL428" t="str">
            <v>120510D</v>
          </cell>
          <cell r="DM428" t="str">
            <v>120510D</v>
          </cell>
          <cell r="DN428" t="str">
            <v>120510D</v>
          </cell>
          <cell r="DO428" t="e">
            <v>#N/A</v>
          </cell>
          <cell r="DP428" t="e">
            <v>#N/A</v>
          </cell>
          <cell r="DQ428" t="str">
            <v>120510D</v>
          </cell>
        </row>
        <row r="429"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-3135.4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CN429">
            <v>0</v>
          </cell>
          <cell r="CO429">
            <v>0</v>
          </cell>
          <cell r="CP429">
            <v>-175818.96</v>
          </cell>
          <cell r="CQ429">
            <v>0</v>
          </cell>
          <cell r="CR429">
            <v>0</v>
          </cell>
          <cell r="CS429">
            <v>261485.68999999997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D429" t="str">
            <v>120600D</v>
          </cell>
          <cell r="DE429" t="str">
            <v>120600D</v>
          </cell>
          <cell r="DG429" t="str">
            <v>120600D</v>
          </cell>
          <cell r="DH429" t="str">
            <v>120600D</v>
          </cell>
          <cell r="DI429" t="str">
            <v>120600D</v>
          </cell>
          <cell r="DJ429" t="str">
            <v>120600D</v>
          </cell>
          <cell r="DL429" t="str">
            <v>120600D</v>
          </cell>
          <cell r="DM429" t="str">
            <v>120600D</v>
          </cell>
          <cell r="DN429" t="str">
            <v>120600D</v>
          </cell>
          <cell r="DO429" t="str">
            <v>120600D</v>
          </cell>
          <cell r="DP429" t="str">
            <v>120600D</v>
          </cell>
          <cell r="DQ429" t="str">
            <v>120600D</v>
          </cell>
        </row>
        <row r="430">
          <cell r="BH430">
            <v>-100576.52</v>
          </cell>
          <cell r="BI430">
            <v>-143903</v>
          </cell>
          <cell r="BJ430">
            <v>0</v>
          </cell>
          <cell r="BK430">
            <v>-12957633.41</v>
          </cell>
          <cell r="BL430">
            <v>0</v>
          </cell>
          <cell r="BM430">
            <v>0</v>
          </cell>
          <cell r="BN430">
            <v>-2109473</v>
          </cell>
          <cell r="BO430">
            <v>0</v>
          </cell>
          <cell r="BP430">
            <v>0</v>
          </cell>
          <cell r="BQ430">
            <v>-11158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CN430">
            <v>-100576.52</v>
          </cell>
          <cell r="CO430">
            <v>-143903</v>
          </cell>
          <cell r="CP430">
            <v>0</v>
          </cell>
          <cell r="CQ430">
            <v>-12957633.41</v>
          </cell>
          <cell r="CR430">
            <v>0</v>
          </cell>
          <cell r="CS430">
            <v>0</v>
          </cell>
          <cell r="CT430">
            <v>-2109473</v>
          </cell>
          <cell r="CU430">
            <v>0</v>
          </cell>
          <cell r="CV430">
            <v>0</v>
          </cell>
          <cell r="CW430">
            <v>-11158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D430" t="str">
            <v>120600D</v>
          </cell>
          <cell r="DE430" t="str">
            <v>120600D</v>
          </cell>
          <cell r="DG430" t="str">
            <v>120600D</v>
          </cell>
          <cell r="DH430" t="str">
            <v>120600D</v>
          </cell>
          <cell r="DI430" t="str">
            <v>120600D</v>
          </cell>
          <cell r="DJ430" t="str">
            <v>120600D</v>
          </cell>
          <cell r="DL430" t="str">
            <v>120600D</v>
          </cell>
          <cell r="DM430" t="str">
            <v>120600D</v>
          </cell>
          <cell r="DN430" t="str">
            <v>120600D</v>
          </cell>
          <cell r="DO430" t="e">
            <v>#N/A</v>
          </cell>
          <cell r="DP430" t="e">
            <v>#N/A</v>
          </cell>
          <cell r="DQ430" t="str">
            <v>120600D</v>
          </cell>
        </row>
        <row r="431"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-768.95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CN431">
            <v>0</v>
          </cell>
          <cell r="CO431">
            <v>0</v>
          </cell>
          <cell r="CP431">
            <v>536.50000000000091</v>
          </cell>
          <cell r="CQ431">
            <v>0</v>
          </cell>
          <cell r="CR431">
            <v>0</v>
          </cell>
          <cell r="CS431">
            <v>-745.18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D431" t="str">
            <v>120600D</v>
          </cell>
          <cell r="DE431" t="str">
            <v>120600D</v>
          </cell>
          <cell r="DG431" t="str">
            <v>120600D</v>
          </cell>
          <cell r="DH431" t="str">
            <v>120600D</v>
          </cell>
          <cell r="DI431" t="str">
            <v>120600D</v>
          </cell>
          <cell r="DJ431" t="str">
            <v>120600D</v>
          </cell>
          <cell r="DL431" t="str">
            <v>120600D</v>
          </cell>
          <cell r="DM431" t="str">
            <v>120600D</v>
          </cell>
          <cell r="DN431" t="str">
            <v>120600D</v>
          </cell>
          <cell r="DO431" t="str">
            <v>120600D</v>
          </cell>
          <cell r="DP431" t="str">
            <v>120600D</v>
          </cell>
          <cell r="DQ431" t="str">
            <v>120600D</v>
          </cell>
        </row>
        <row r="432">
          <cell r="BH432">
            <v>-553790748.14999986</v>
          </cell>
          <cell r="BI432">
            <v>-553284</v>
          </cell>
          <cell r="BJ432">
            <v>0</v>
          </cell>
          <cell r="BK432">
            <v>-32061899.939999998</v>
          </cell>
          <cell r="BL432">
            <v>0</v>
          </cell>
          <cell r="BM432">
            <v>0</v>
          </cell>
          <cell r="BN432">
            <v>-2847373</v>
          </cell>
          <cell r="BO432">
            <v>0</v>
          </cell>
          <cell r="BP432">
            <v>0</v>
          </cell>
          <cell r="BQ432">
            <v>0</v>
          </cell>
          <cell r="BR432">
            <v>-0.20999999999301508</v>
          </cell>
          <cell r="BS432">
            <v>0</v>
          </cell>
          <cell r="BT432">
            <v>0</v>
          </cell>
          <cell r="BU432">
            <v>0</v>
          </cell>
          <cell r="CN432">
            <v>-553790748.14999986</v>
          </cell>
          <cell r="CO432">
            <v>-553284</v>
          </cell>
          <cell r="CP432">
            <v>0</v>
          </cell>
          <cell r="CQ432">
            <v>-32061899.939999998</v>
          </cell>
          <cell r="CR432">
            <v>0</v>
          </cell>
          <cell r="CS432">
            <v>0</v>
          </cell>
          <cell r="CT432">
            <v>-2847373</v>
          </cell>
          <cell r="CU432">
            <v>0</v>
          </cell>
          <cell r="CV432">
            <v>0</v>
          </cell>
          <cell r="CW432">
            <v>0</v>
          </cell>
          <cell r="CX432">
            <v>-0.20999999999301508</v>
          </cell>
          <cell r="CY432">
            <v>0</v>
          </cell>
          <cell r="CZ432">
            <v>0</v>
          </cell>
          <cell r="DA432">
            <v>0</v>
          </cell>
          <cell r="DD432" t="str">
            <v>120700D</v>
          </cell>
          <cell r="DE432" t="str">
            <v>120700D</v>
          </cell>
          <cell r="DG432" t="str">
            <v>120700D</v>
          </cell>
          <cell r="DH432" t="str">
            <v>120700D</v>
          </cell>
          <cell r="DI432" t="str">
            <v>120700D</v>
          </cell>
          <cell r="DJ432" t="str">
            <v>120700D</v>
          </cell>
          <cell r="DL432" t="str">
            <v>120700D</v>
          </cell>
          <cell r="DM432" t="str">
            <v>120700D</v>
          </cell>
          <cell r="DN432" t="str">
            <v>120700D</v>
          </cell>
          <cell r="DO432" t="e">
            <v>#N/A</v>
          </cell>
          <cell r="DP432" t="e">
            <v>#N/A</v>
          </cell>
          <cell r="DQ432" t="str">
            <v>120700D</v>
          </cell>
        </row>
        <row r="433">
          <cell r="BH433">
            <v>-8107659</v>
          </cell>
          <cell r="BI433">
            <v>0</v>
          </cell>
          <cell r="BJ433">
            <v>0</v>
          </cell>
          <cell r="BK433">
            <v>-1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CN433">
            <v>35467446.830000021</v>
          </cell>
          <cell r="CO433">
            <v>0</v>
          </cell>
          <cell r="CP433">
            <v>14313553.259999992</v>
          </cell>
          <cell r="CQ433">
            <v>16874.260000020266</v>
          </cell>
          <cell r="CR433">
            <v>0</v>
          </cell>
          <cell r="CS433">
            <v>0</v>
          </cell>
          <cell r="CT433">
            <v>-386813.78999999928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D433" t="str">
            <v>120700D</v>
          </cell>
          <cell r="DE433" t="str">
            <v>120700D</v>
          </cell>
          <cell r="DG433" t="str">
            <v>120700D</v>
          </cell>
          <cell r="DH433" t="str">
            <v>120700D</v>
          </cell>
          <cell r="DI433" t="str">
            <v>120700D</v>
          </cell>
          <cell r="DJ433" t="str">
            <v>120700D</v>
          </cell>
          <cell r="DL433" t="str">
            <v>120700D</v>
          </cell>
          <cell r="DM433" t="str">
            <v>120700D</v>
          </cell>
          <cell r="DN433" t="str">
            <v>120700D</v>
          </cell>
          <cell r="DO433" t="str">
            <v>120700D</v>
          </cell>
          <cell r="DP433" t="str">
            <v>120700D</v>
          </cell>
          <cell r="DQ433" t="str">
            <v>120700D</v>
          </cell>
        </row>
        <row r="434">
          <cell r="BH434">
            <v>-3348096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-5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CN434">
            <v>-3348096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-5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D434" t="str">
            <v>120700D</v>
          </cell>
          <cell r="DE434" t="str">
            <v>120700D</v>
          </cell>
          <cell r="DG434" t="str">
            <v>120700D</v>
          </cell>
          <cell r="DH434" t="str">
            <v>120700D</v>
          </cell>
          <cell r="DI434" t="str">
            <v>120700D</v>
          </cell>
          <cell r="DJ434" t="str">
            <v>120700D</v>
          </cell>
          <cell r="DL434" t="str">
            <v>120700D</v>
          </cell>
          <cell r="DM434" t="str">
            <v>120700D</v>
          </cell>
          <cell r="DN434" t="str">
            <v>120700D</v>
          </cell>
          <cell r="DO434" t="e">
            <v>#N/A</v>
          </cell>
          <cell r="DP434" t="e">
            <v>#N/A</v>
          </cell>
          <cell r="DQ434" t="e">
            <v>#N/A</v>
          </cell>
        </row>
        <row r="435"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CN435">
            <v>0</v>
          </cell>
          <cell r="CO435">
            <v>7950.97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D435" t="str">
            <v>120700D</v>
          </cell>
          <cell r="DE435" t="str">
            <v>120700D</v>
          </cell>
          <cell r="DG435" t="str">
            <v>120700D</v>
          </cell>
          <cell r="DH435" t="str">
            <v>120700D</v>
          </cell>
          <cell r="DI435" t="str">
            <v>120700D</v>
          </cell>
          <cell r="DJ435" t="str">
            <v>120700D</v>
          </cell>
          <cell r="DL435" t="str">
            <v>120700D</v>
          </cell>
          <cell r="DM435" t="str">
            <v>120700D</v>
          </cell>
          <cell r="DN435" t="str">
            <v>120700D</v>
          </cell>
          <cell r="DO435" t="str">
            <v>120700D</v>
          </cell>
          <cell r="DP435" t="str">
            <v>120700D</v>
          </cell>
          <cell r="DQ435" t="str">
            <v>120700D</v>
          </cell>
        </row>
        <row r="436"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D436" t="e">
            <v>#N/A</v>
          </cell>
          <cell r="DE436" t="e">
            <v>#N/A</v>
          </cell>
          <cell r="DG436" t="e">
            <v>#N/A</v>
          </cell>
          <cell r="DH436" t="e">
            <v>#N/A</v>
          </cell>
          <cell r="DI436" t="e">
            <v>#N/A</v>
          </cell>
          <cell r="DJ436" t="e">
            <v>#N/A</v>
          </cell>
          <cell r="DL436" t="e">
            <v>#N/A</v>
          </cell>
          <cell r="DM436" t="e">
            <v>#N/A</v>
          </cell>
          <cell r="DN436" t="e">
            <v>#N/A</v>
          </cell>
          <cell r="DO436" t="e">
            <v>#N/A</v>
          </cell>
          <cell r="DP436" t="e">
            <v>#N/A</v>
          </cell>
          <cell r="DQ436" t="e">
            <v>#N/A</v>
          </cell>
        </row>
        <row r="437">
          <cell r="BH437">
            <v>-351154</v>
          </cell>
          <cell r="BI437">
            <v>0</v>
          </cell>
          <cell r="BJ437">
            <v>0</v>
          </cell>
          <cell r="BK437">
            <v>-86097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CN437">
            <v>-351154</v>
          </cell>
          <cell r="CO437">
            <v>0</v>
          </cell>
          <cell r="CP437">
            <v>0</v>
          </cell>
          <cell r="CQ437">
            <v>-86097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D437" t="str">
            <v>120920D</v>
          </cell>
          <cell r="DE437" t="e">
            <v>#N/A</v>
          </cell>
          <cell r="DG437" t="str">
            <v>120920D</v>
          </cell>
          <cell r="DH437" t="str">
            <v>120920D</v>
          </cell>
          <cell r="DI437" t="str">
            <v>120920D</v>
          </cell>
          <cell r="DJ437" t="str">
            <v>120920D</v>
          </cell>
          <cell r="DL437" t="str">
            <v>120920D</v>
          </cell>
          <cell r="DM437" t="str">
            <v>120920D</v>
          </cell>
          <cell r="DN437" t="str">
            <v>120920D</v>
          </cell>
          <cell r="DO437" t="e">
            <v>#N/A</v>
          </cell>
          <cell r="DP437" t="e">
            <v>#N/A</v>
          </cell>
          <cell r="DQ437" t="e">
            <v>#N/A</v>
          </cell>
        </row>
        <row r="438">
          <cell r="BH438">
            <v>179049.76999999891</v>
          </cell>
          <cell r="BI438">
            <v>0</v>
          </cell>
          <cell r="BJ438">
            <v>0</v>
          </cell>
          <cell r="BK438">
            <v>-1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CN438">
            <v>179049.76999999891</v>
          </cell>
          <cell r="CO438">
            <v>0</v>
          </cell>
          <cell r="CP438">
            <v>0</v>
          </cell>
          <cell r="CQ438">
            <v>-1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D438" t="str">
            <v>120920D</v>
          </cell>
          <cell r="DE438" t="e">
            <v>#N/A</v>
          </cell>
          <cell r="DG438" t="str">
            <v>120920D</v>
          </cell>
          <cell r="DH438" t="str">
            <v>120920D</v>
          </cell>
          <cell r="DI438" t="str">
            <v>120920D</v>
          </cell>
          <cell r="DJ438" t="str">
            <v>120920D</v>
          </cell>
          <cell r="DL438" t="str">
            <v>120920D</v>
          </cell>
          <cell r="DM438" t="str">
            <v>120920D</v>
          </cell>
          <cell r="DN438" t="str">
            <v>120920D</v>
          </cell>
          <cell r="DO438" t="e">
            <v>#N/A</v>
          </cell>
          <cell r="DP438" t="e">
            <v>#N/A</v>
          </cell>
          <cell r="DQ438" t="e">
            <v>#N/A</v>
          </cell>
        </row>
        <row r="439"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D439" t="str">
            <v>112153D</v>
          </cell>
          <cell r="DE439" t="str">
            <v>112153D</v>
          </cell>
          <cell r="DG439" t="str">
            <v>112153D</v>
          </cell>
          <cell r="DH439" t="str">
            <v>112153D</v>
          </cell>
          <cell r="DI439" t="str">
            <v>112153D</v>
          </cell>
          <cell r="DJ439" t="str">
            <v>112153D</v>
          </cell>
          <cell r="DL439" t="str">
            <v>112153D</v>
          </cell>
          <cell r="DM439" t="str">
            <v>112153D</v>
          </cell>
          <cell r="DN439" t="str">
            <v>112153D</v>
          </cell>
          <cell r="DO439" t="str">
            <v>112153D</v>
          </cell>
          <cell r="DP439" t="str">
            <v>112153D</v>
          </cell>
          <cell r="DQ439" t="str">
            <v>112153D</v>
          </cell>
        </row>
        <row r="440"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D440" t="str">
            <v>112155D</v>
          </cell>
          <cell r="DE440" t="str">
            <v>112155D</v>
          </cell>
          <cell r="DG440" t="str">
            <v>112155D</v>
          </cell>
          <cell r="DH440" t="str">
            <v>112155D</v>
          </cell>
          <cell r="DI440" t="str">
            <v>112155D</v>
          </cell>
          <cell r="DJ440" t="str">
            <v>112155D</v>
          </cell>
          <cell r="DL440" t="str">
            <v>112155D</v>
          </cell>
          <cell r="DM440" t="str">
            <v>112155D</v>
          </cell>
          <cell r="DN440" t="str">
            <v>112155D</v>
          </cell>
          <cell r="DO440" t="str">
            <v>112155D</v>
          </cell>
          <cell r="DP440" t="str">
            <v>112155D</v>
          </cell>
          <cell r="DQ440" t="str">
            <v>112155D</v>
          </cell>
        </row>
        <row r="441"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D441" t="str">
            <v>120421D</v>
          </cell>
          <cell r="DE441" t="str">
            <v>120421D</v>
          </cell>
          <cell r="DG441" t="str">
            <v>120421D</v>
          </cell>
          <cell r="DH441" t="str">
            <v>120421D</v>
          </cell>
          <cell r="DI441" t="str">
            <v>120421D</v>
          </cell>
          <cell r="DJ441" t="str">
            <v>120421D</v>
          </cell>
          <cell r="DL441" t="str">
            <v>120421D</v>
          </cell>
          <cell r="DM441" t="str">
            <v>120421D</v>
          </cell>
          <cell r="DN441" t="str">
            <v>120421D</v>
          </cell>
          <cell r="DO441" t="str">
            <v>120421D</v>
          </cell>
          <cell r="DP441" t="str">
            <v>120421D</v>
          </cell>
          <cell r="DQ441" t="str">
            <v>120421D</v>
          </cell>
        </row>
        <row r="442"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D442" t="str">
            <v>120422D</v>
          </cell>
          <cell r="DE442" t="str">
            <v>120422D</v>
          </cell>
          <cell r="DG442" t="str">
            <v>120422D</v>
          </cell>
          <cell r="DH442" t="str">
            <v>120422D</v>
          </cell>
          <cell r="DI442" t="str">
            <v>120422D</v>
          </cell>
          <cell r="DJ442" t="str">
            <v>120422D</v>
          </cell>
          <cell r="DL442" t="str">
            <v>120422D</v>
          </cell>
          <cell r="DM442" t="str">
            <v>120422D</v>
          </cell>
          <cell r="DN442" t="str">
            <v>120422D</v>
          </cell>
          <cell r="DO442" t="str">
            <v>120422D</v>
          </cell>
          <cell r="DP442" t="str">
            <v>120422D</v>
          </cell>
          <cell r="DQ442" t="str">
            <v>120422D</v>
          </cell>
        </row>
        <row r="443"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CN443">
            <v>-560761.18000000005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D443" t="str">
            <v>120432D</v>
          </cell>
          <cell r="DE443" t="str">
            <v>120432D</v>
          </cell>
          <cell r="DG443" t="str">
            <v>120432D</v>
          </cell>
          <cell r="DH443" t="str">
            <v>120432D</v>
          </cell>
          <cell r="DI443" t="str">
            <v>120432D</v>
          </cell>
          <cell r="DJ443" t="str">
            <v>120432D</v>
          </cell>
          <cell r="DL443" t="str">
            <v>120432D</v>
          </cell>
          <cell r="DM443" t="str">
            <v>120432D</v>
          </cell>
          <cell r="DN443" t="str">
            <v>120432D</v>
          </cell>
          <cell r="DO443" t="str">
            <v>120432D</v>
          </cell>
          <cell r="DP443" t="str">
            <v>120432D</v>
          </cell>
          <cell r="DQ443" t="str">
            <v>120432D</v>
          </cell>
        </row>
        <row r="444">
          <cell r="BH444">
            <v>-3417367</v>
          </cell>
          <cell r="BI444">
            <v>0</v>
          </cell>
          <cell r="BJ444">
            <v>0</v>
          </cell>
          <cell r="BK444">
            <v>-992.82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CN444">
            <v>-3417367</v>
          </cell>
          <cell r="CO444">
            <v>0</v>
          </cell>
          <cell r="CP444">
            <v>0</v>
          </cell>
          <cell r="CQ444">
            <v>-992.82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D444" t="str">
            <v>112110D</v>
          </cell>
          <cell r="DE444" t="str">
            <v>112110D</v>
          </cell>
          <cell r="DG444" t="str">
            <v>112110D</v>
          </cell>
          <cell r="DH444" t="str">
            <v>112110D</v>
          </cell>
          <cell r="DI444" t="str">
            <v>112110D</v>
          </cell>
          <cell r="DJ444" t="str">
            <v>112110D</v>
          </cell>
          <cell r="DL444" t="str">
            <v>112110D</v>
          </cell>
          <cell r="DM444" t="str">
            <v>112110D</v>
          </cell>
          <cell r="DN444" t="str">
            <v>112110D</v>
          </cell>
          <cell r="DO444" t="e">
            <v>#N/A</v>
          </cell>
          <cell r="DP444" t="e">
            <v>#N/A</v>
          </cell>
          <cell r="DQ444" t="str">
            <v>112110D</v>
          </cell>
        </row>
        <row r="445"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D445" t="e">
            <v>#N/A</v>
          </cell>
          <cell r="DE445" t="e">
            <v>#N/A</v>
          </cell>
          <cell r="DG445" t="str">
            <v>121105G</v>
          </cell>
          <cell r="DH445" t="str">
            <v>121105G</v>
          </cell>
          <cell r="DI445" t="str">
            <v>121105G</v>
          </cell>
          <cell r="DJ445" t="e">
            <v>#N/A</v>
          </cell>
          <cell r="DL445" t="e">
            <v>#N/A</v>
          </cell>
          <cell r="DM445" t="e">
            <v>#N/A</v>
          </cell>
          <cell r="DN445" t="e">
            <v>#N/A</v>
          </cell>
          <cell r="DO445" t="e">
            <v>#N/A</v>
          </cell>
          <cell r="DP445" t="e">
            <v>#N/A</v>
          </cell>
          <cell r="DQ445" t="e">
            <v>#N/A</v>
          </cell>
        </row>
        <row r="446"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D446" t="e">
            <v>#N/A</v>
          </cell>
          <cell r="DE446" t="e">
            <v>#N/A</v>
          </cell>
          <cell r="DG446" t="str">
            <v>121105G</v>
          </cell>
          <cell r="DH446" t="str">
            <v>121105G</v>
          </cell>
          <cell r="DI446" t="str">
            <v>121105G</v>
          </cell>
          <cell r="DJ446" t="e">
            <v>#N/A</v>
          </cell>
          <cell r="DL446" t="e">
            <v>#N/A</v>
          </cell>
          <cell r="DM446" t="e">
            <v>#N/A</v>
          </cell>
          <cell r="DN446" t="e">
            <v>#N/A</v>
          </cell>
          <cell r="DO446" t="e">
            <v>#N/A</v>
          </cell>
          <cell r="DP446" t="e">
            <v>#N/A</v>
          </cell>
          <cell r="DQ446" t="e">
            <v>#N/A</v>
          </cell>
        </row>
        <row r="447"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D447" t="e">
            <v>#N/A</v>
          </cell>
          <cell r="DE447" t="e">
            <v>#N/A</v>
          </cell>
          <cell r="DG447" t="str">
            <v>121105G</v>
          </cell>
          <cell r="DH447" t="str">
            <v>121105G</v>
          </cell>
          <cell r="DI447" t="str">
            <v>121105G</v>
          </cell>
          <cell r="DJ447" t="e">
            <v>#N/A</v>
          </cell>
          <cell r="DL447" t="e">
            <v>#N/A</v>
          </cell>
          <cell r="DM447" t="e">
            <v>#N/A</v>
          </cell>
          <cell r="DN447" t="e">
            <v>#N/A</v>
          </cell>
          <cell r="DO447" t="e">
            <v>#N/A</v>
          </cell>
          <cell r="DP447" t="e">
            <v>#N/A</v>
          </cell>
          <cell r="DQ447" t="e">
            <v>#N/A</v>
          </cell>
        </row>
        <row r="448"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D448" t="e">
            <v>#N/A</v>
          </cell>
          <cell r="DE448" t="e">
            <v>#N/A</v>
          </cell>
          <cell r="DG448" t="str">
            <v>121105G</v>
          </cell>
          <cell r="DH448" t="str">
            <v>121105G</v>
          </cell>
          <cell r="DI448" t="str">
            <v>121105G</v>
          </cell>
          <cell r="DJ448" t="e">
            <v>#N/A</v>
          </cell>
          <cell r="DL448" t="e">
            <v>#N/A</v>
          </cell>
          <cell r="DM448" t="e">
            <v>#N/A</v>
          </cell>
          <cell r="DN448" t="e">
            <v>#N/A</v>
          </cell>
          <cell r="DO448" t="e">
            <v>#N/A</v>
          </cell>
          <cell r="DP448" t="e">
            <v>#N/A</v>
          </cell>
          <cell r="DQ448" t="e">
            <v>#N/A</v>
          </cell>
        </row>
        <row r="449"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D449" t="e">
            <v>#N/A</v>
          </cell>
          <cell r="DE449" t="e">
            <v>#N/A</v>
          </cell>
          <cell r="DG449" t="str">
            <v>121105G</v>
          </cell>
          <cell r="DH449" t="str">
            <v>121105G</v>
          </cell>
          <cell r="DI449" t="str">
            <v>121105G</v>
          </cell>
          <cell r="DJ449" t="e">
            <v>#N/A</v>
          </cell>
          <cell r="DL449" t="e">
            <v>#N/A</v>
          </cell>
          <cell r="DM449" t="e">
            <v>#N/A</v>
          </cell>
          <cell r="DN449" t="e">
            <v>#N/A</v>
          </cell>
          <cell r="DO449" t="e">
            <v>#N/A</v>
          </cell>
          <cell r="DP449" t="e">
            <v>#N/A</v>
          </cell>
          <cell r="DQ449" t="e">
            <v>#N/A</v>
          </cell>
        </row>
        <row r="450"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D450" t="e">
            <v>#N/A</v>
          </cell>
          <cell r="DE450" t="e">
            <v>#N/A</v>
          </cell>
          <cell r="DG450" t="str">
            <v>121105G</v>
          </cell>
          <cell r="DH450" t="str">
            <v>121105G</v>
          </cell>
          <cell r="DI450" t="str">
            <v>121105G</v>
          </cell>
          <cell r="DJ450" t="e">
            <v>#N/A</v>
          </cell>
          <cell r="DL450" t="e">
            <v>#N/A</v>
          </cell>
          <cell r="DM450" t="e">
            <v>#N/A</v>
          </cell>
          <cell r="DN450" t="e">
            <v>#N/A</v>
          </cell>
          <cell r="DO450" t="e">
            <v>#N/A</v>
          </cell>
          <cell r="DP450" t="e">
            <v>#N/A</v>
          </cell>
          <cell r="DQ450" t="e">
            <v>#N/A</v>
          </cell>
        </row>
        <row r="451"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D451" t="str">
            <v>121105G</v>
          </cell>
          <cell r="DE451" t="str">
            <v>121105G</v>
          </cell>
          <cell r="DG451" t="str">
            <v>121105G</v>
          </cell>
          <cell r="DH451" t="str">
            <v>121105G</v>
          </cell>
          <cell r="DI451" t="str">
            <v>121105G</v>
          </cell>
          <cell r="DJ451" t="str">
            <v>121105G</v>
          </cell>
          <cell r="DL451" t="str">
            <v>121105G</v>
          </cell>
          <cell r="DM451" t="str">
            <v>121105G</v>
          </cell>
          <cell r="DN451" t="str">
            <v>121105G</v>
          </cell>
          <cell r="DO451" t="e">
            <v>#N/A</v>
          </cell>
          <cell r="DP451" t="e">
            <v>#N/A</v>
          </cell>
          <cell r="DQ451" t="e">
            <v>#N/A</v>
          </cell>
        </row>
        <row r="452"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D452" t="str">
            <v>121105G</v>
          </cell>
          <cell r="DE452" t="str">
            <v>121105G</v>
          </cell>
          <cell r="DG452" t="str">
            <v>121105G</v>
          </cell>
          <cell r="DH452" t="str">
            <v>121105G</v>
          </cell>
          <cell r="DI452" t="str">
            <v>121105G</v>
          </cell>
          <cell r="DJ452" t="str">
            <v>121105G</v>
          </cell>
          <cell r="DL452" t="str">
            <v>121105G</v>
          </cell>
          <cell r="DM452" t="str">
            <v>121105G</v>
          </cell>
          <cell r="DN452" t="str">
            <v>121105G</v>
          </cell>
          <cell r="DO452" t="str">
            <v>121105G</v>
          </cell>
          <cell r="DP452" t="str">
            <v>121105G</v>
          </cell>
          <cell r="DQ452" t="str">
            <v>121105G</v>
          </cell>
        </row>
        <row r="453"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-63304077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-63304077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D453" t="e">
            <v>#N/A</v>
          </cell>
          <cell r="DE453" t="e">
            <v>#N/A</v>
          </cell>
          <cell r="DG453" t="e">
            <v>#N/A</v>
          </cell>
          <cell r="DH453" t="e">
            <v>#N/A</v>
          </cell>
          <cell r="DI453" t="e">
            <v>#N/A</v>
          </cell>
          <cell r="DJ453" t="e">
            <v>#N/A</v>
          </cell>
          <cell r="DL453" t="e">
            <v>#N/A</v>
          </cell>
          <cell r="DM453" t="e">
            <v>#N/A</v>
          </cell>
          <cell r="DN453" t="e">
            <v>#N/A</v>
          </cell>
          <cell r="DO453" t="e">
            <v>#N/A</v>
          </cell>
          <cell r="DP453" t="e">
            <v>#N/A</v>
          </cell>
          <cell r="DQ453" t="e">
            <v>#N/A</v>
          </cell>
        </row>
        <row r="454"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63304077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D454" t="e">
            <v>#N/A</v>
          </cell>
          <cell r="DE454" t="e">
            <v>#N/A</v>
          </cell>
          <cell r="DG454" t="e">
            <v>#N/A</v>
          </cell>
          <cell r="DH454" t="e">
            <v>#N/A</v>
          </cell>
          <cell r="DI454" t="e">
            <v>#N/A</v>
          </cell>
          <cell r="DJ454" t="e">
            <v>#N/A</v>
          </cell>
          <cell r="DL454" t="e">
            <v>#N/A</v>
          </cell>
          <cell r="DM454" t="e">
            <v>#N/A</v>
          </cell>
          <cell r="DN454" t="e">
            <v>#N/A</v>
          </cell>
          <cell r="DO454" t="e">
            <v>#N/A</v>
          </cell>
          <cell r="DP454" t="e">
            <v>#N/A</v>
          </cell>
          <cell r="DQ454" t="e">
            <v>#N/A</v>
          </cell>
        </row>
        <row r="455">
          <cell r="BH455">
            <v>-1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CN455">
            <v>-1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D455" t="str">
            <v>121105</v>
          </cell>
          <cell r="DE455" t="e">
            <v>#N/A</v>
          </cell>
          <cell r="DG455" t="e">
            <v>#N/A</v>
          </cell>
          <cell r="DH455" t="e">
            <v>#N/A</v>
          </cell>
          <cell r="DI455" t="e">
            <v>#N/A</v>
          </cell>
          <cell r="DJ455" t="e">
            <v>#N/A</v>
          </cell>
          <cell r="DL455" t="e">
            <v>#N/A</v>
          </cell>
          <cell r="DM455" t="e">
            <v>#N/A</v>
          </cell>
          <cell r="DN455" t="e">
            <v>#N/A</v>
          </cell>
          <cell r="DO455" t="e">
            <v>#N/A</v>
          </cell>
          <cell r="DP455" t="e">
            <v>#N/A</v>
          </cell>
          <cell r="DQ455" t="e">
            <v>#N/A</v>
          </cell>
        </row>
        <row r="456"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D456" t="str">
            <v>121105</v>
          </cell>
          <cell r="DE456" t="e">
            <v>#N/A</v>
          </cell>
          <cell r="DG456" t="e">
            <v>#N/A</v>
          </cell>
          <cell r="DH456" t="e">
            <v>#N/A</v>
          </cell>
          <cell r="DI456" t="e">
            <v>#N/A</v>
          </cell>
          <cell r="DJ456" t="e">
            <v>#N/A</v>
          </cell>
          <cell r="DL456" t="e">
            <v>#N/A</v>
          </cell>
          <cell r="DM456" t="e">
            <v>#N/A</v>
          </cell>
          <cell r="DN456" t="e">
            <v>#N/A</v>
          </cell>
          <cell r="DO456" t="e">
            <v>#N/A</v>
          </cell>
          <cell r="DP456" t="e">
            <v>#N/A</v>
          </cell>
          <cell r="DQ456" t="e">
            <v>#N/A</v>
          </cell>
        </row>
        <row r="457"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D457" t="str">
            <v>121551</v>
          </cell>
          <cell r="DE457" t="str">
            <v>121551</v>
          </cell>
          <cell r="DG457" t="str">
            <v>121551</v>
          </cell>
          <cell r="DH457" t="str">
            <v>121551</v>
          </cell>
          <cell r="DI457" t="str">
            <v>121551</v>
          </cell>
          <cell r="DJ457" t="str">
            <v>121551</v>
          </cell>
          <cell r="DL457" t="str">
            <v>121551</v>
          </cell>
          <cell r="DM457" t="str">
            <v>121551</v>
          </cell>
          <cell r="DN457" t="str">
            <v>121551</v>
          </cell>
          <cell r="DO457" t="e">
            <v>#N/A</v>
          </cell>
          <cell r="DP457" t="e">
            <v>#N/A</v>
          </cell>
          <cell r="DQ457" t="e">
            <v>#N/A</v>
          </cell>
        </row>
        <row r="458"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D458" t="str">
            <v>121551</v>
          </cell>
          <cell r="DE458" t="str">
            <v>121551</v>
          </cell>
          <cell r="DG458" t="str">
            <v>121551</v>
          </cell>
          <cell r="DH458" t="str">
            <v>121551</v>
          </cell>
          <cell r="DI458" t="str">
            <v>121551</v>
          </cell>
          <cell r="DJ458" t="str">
            <v>121551</v>
          </cell>
          <cell r="DL458" t="str">
            <v>121551</v>
          </cell>
          <cell r="DM458" t="str">
            <v>121551</v>
          </cell>
          <cell r="DN458" t="str">
            <v>121551</v>
          </cell>
          <cell r="DO458" t="str">
            <v>121551</v>
          </cell>
          <cell r="DP458" t="str">
            <v>121551</v>
          </cell>
          <cell r="DQ458" t="str">
            <v>121551</v>
          </cell>
        </row>
        <row r="459"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D459" t="e">
            <v>#N/A</v>
          </cell>
          <cell r="DE459" t="e">
            <v>#N/A</v>
          </cell>
          <cell r="DG459" t="str">
            <v>121551</v>
          </cell>
          <cell r="DH459" t="str">
            <v>121551</v>
          </cell>
          <cell r="DI459" t="str">
            <v>121551</v>
          </cell>
          <cell r="DJ459" t="e">
            <v>#N/A</v>
          </cell>
          <cell r="DL459" t="e">
            <v>#N/A</v>
          </cell>
          <cell r="DM459" t="e">
            <v>#N/A</v>
          </cell>
          <cell r="DN459" t="e">
            <v>#N/A</v>
          </cell>
          <cell r="DO459" t="e">
            <v>#N/A</v>
          </cell>
          <cell r="DP459" t="e">
            <v>#N/A</v>
          </cell>
          <cell r="DQ459" t="e">
            <v>#N/A</v>
          </cell>
        </row>
        <row r="460"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D460" t="e">
            <v>#N/A</v>
          </cell>
          <cell r="DE460" t="e">
            <v>#N/A</v>
          </cell>
          <cell r="DG460" t="str">
            <v>121551</v>
          </cell>
          <cell r="DH460" t="str">
            <v>121551</v>
          </cell>
          <cell r="DI460" t="str">
            <v>121551</v>
          </cell>
          <cell r="DJ460" t="e">
            <v>#N/A</v>
          </cell>
          <cell r="DL460" t="e">
            <v>#N/A</v>
          </cell>
          <cell r="DM460" t="e">
            <v>#N/A</v>
          </cell>
          <cell r="DN460" t="e">
            <v>#N/A</v>
          </cell>
          <cell r="DO460" t="e">
            <v>#N/A</v>
          </cell>
          <cell r="DP460" t="e">
            <v>#N/A</v>
          </cell>
          <cell r="DQ460" t="e">
            <v>#N/A</v>
          </cell>
        </row>
        <row r="461">
          <cell r="BH461">
            <v>0</v>
          </cell>
          <cell r="BI461">
            <v>0</v>
          </cell>
          <cell r="BJ461">
            <v>0</v>
          </cell>
          <cell r="BK461">
            <v>-1910715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-1910715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D461" t="e">
            <v>#N/A</v>
          </cell>
          <cell r="DE461" t="e">
            <v>#N/A</v>
          </cell>
          <cell r="DG461" t="str">
            <v>121551</v>
          </cell>
          <cell r="DH461" t="str">
            <v>121551</v>
          </cell>
          <cell r="DI461" t="str">
            <v>121551</v>
          </cell>
          <cell r="DJ461" t="e">
            <v>#N/A</v>
          </cell>
          <cell r="DL461" t="e">
            <v>#N/A</v>
          </cell>
          <cell r="DM461" t="e">
            <v>#N/A</v>
          </cell>
          <cell r="DN461" t="e">
            <v>#N/A</v>
          </cell>
          <cell r="DO461" t="e">
            <v>#N/A</v>
          </cell>
          <cell r="DP461" t="e">
            <v>#N/A</v>
          </cell>
          <cell r="DQ461" t="e">
            <v>#N/A</v>
          </cell>
        </row>
        <row r="462"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CN462">
            <v>0</v>
          </cell>
          <cell r="CO462">
            <v>0</v>
          </cell>
          <cell r="CP462">
            <v>-1705566.3785000006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D462" t="e">
            <v>#N/A</v>
          </cell>
          <cell r="DE462" t="e">
            <v>#N/A</v>
          </cell>
          <cell r="DG462" t="str">
            <v>121551</v>
          </cell>
          <cell r="DH462" t="str">
            <v>121551</v>
          </cell>
          <cell r="DI462" t="str">
            <v>121551</v>
          </cell>
          <cell r="DJ462" t="e">
            <v>#N/A</v>
          </cell>
          <cell r="DL462" t="e">
            <v>#N/A</v>
          </cell>
          <cell r="DM462" t="e">
            <v>#N/A</v>
          </cell>
          <cell r="DN462" t="e">
            <v>#N/A</v>
          </cell>
          <cell r="DO462" t="e">
            <v>#N/A</v>
          </cell>
          <cell r="DP462" t="e">
            <v>#N/A</v>
          </cell>
          <cell r="DQ462" t="e">
            <v>#N/A</v>
          </cell>
        </row>
        <row r="463"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D463" t="str">
            <v>121131</v>
          </cell>
          <cell r="DE463" t="str">
            <v>121131</v>
          </cell>
          <cell r="DG463" t="str">
            <v>121131</v>
          </cell>
          <cell r="DH463" t="str">
            <v>121131</v>
          </cell>
          <cell r="DI463" t="str">
            <v>121131</v>
          </cell>
          <cell r="DJ463" t="str">
            <v>121131</v>
          </cell>
          <cell r="DL463" t="str">
            <v>121131</v>
          </cell>
          <cell r="DM463" t="str">
            <v>121131</v>
          </cell>
          <cell r="DN463" t="str">
            <v>121131</v>
          </cell>
          <cell r="DO463" t="e">
            <v>#N/A</v>
          </cell>
          <cell r="DP463" t="e">
            <v>#N/A</v>
          </cell>
          <cell r="DQ463" t="e">
            <v>#N/A</v>
          </cell>
        </row>
        <row r="464"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D464" t="str">
            <v>121131</v>
          </cell>
          <cell r="DE464" t="str">
            <v>121131</v>
          </cell>
          <cell r="DG464" t="str">
            <v>121131</v>
          </cell>
          <cell r="DH464" t="str">
            <v>121131</v>
          </cell>
          <cell r="DI464" t="str">
            <v>121131</v>
          </cell>
          <cell r="DJ464" t="str">
            <v>121131</v>
          </cell>
          <cell r="DL464" t="str">
            <v>121131</v>
          </cell>
          <cell r="DM464" t="str">
            <v>121131</v>
          </cell>
          <cell r="DN464" t="str">
            <v>121131</v>
          </cell>
          <cell r="DO464" t="str">
            <v>121131</v>
          </cell>
          <cell r="DP464" t="str">
            <v>121131</v>
          </cell>
          <cell r="DQ464" t="str">
            <v>121131</v>
          </cell>
        </row>
        <row r="465"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D465" t="str">
            <v>121551</v>
          </cell>
          <cell r="DE465" t="str">
            <v>121551</v>
          </cell>
          <cell r="DG465" t="str">
            <v>121551</v>
          </cell>
          <cell r="DH465" t="str">
            <v>121551</v>
          </cell>
          <cell r="DI465" t="str">
            <v>121551</v>
          </cell>
          <cell r="DJ465" t="str">
            <v>121551</v>
          </cell>
          <cell r="DL465" t="str">
            <v>121551</v>
          </cell>
          <cell r="DM465" t="str">
            <v>121551</v>
          </cell>
          <cell r="DN465" t="str">
            <v>121551</v>
          </cell>
          <cell r="DO465" t="e">
            <v>#N/A</v>
          </cell>
          <cell r="DP465" t="e">
            <v>#N/A</v>
          </cell>
          <cell r="DQ465" t="e">
            <v>#N/A</v>
          </cell>
        </row>
        <row r="466">
          <cell r="BH466">
            <v>0</v>
          </cell>
          <cell r="BI466">
            <v>0</v>
          </cell>
          <cell r="BJ466">
            <v>0</v>
          </cell>
          <cell r="BK466">
            <v>1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1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D466" t="str">
            <v>121551</v>
          </cell>
          <cell r="DE466" t="str">
            <v>121551</v>
          </cell>
          <cell r="DG466" t="str">
            <v>121551</v>
          </cell>
          <cell r="DH466" t="str">
            <v>121551</v>
          </cell>
          <cell r="DI466" t="str">
            <v>121551</v>
          </cell>
          <cell r="DJ466" t="str">
            <v>121551</v>
          </cell>
          <cell r="DL466" t="str">
            <v>121551</v>
          </cell>
          <cell r="DM466" t="str">
            <v>121551</v>
          </cell>
          <cell r="DN466" t="str">
            <v>121551</v>
          </cell>
          <cell r="DO466" t="str">
            <v>121551</v>
          </cell>
          <cell r="DP466" t="str">
            <v>121551</v>
          </cell>
          <cell r="DQ466" t="str">
            <v>121551</v>
          </cell>
        </row>
        <row r="467"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D467" t="str">
            <v>134311</v>
          </cell>
          <cell r="DE467" t="str">
            <v>134311</v>
          </cell>
          <cell r="DG467" t="str">
            <v>134311</v>
          </cell>
          <cell r="DH467" t="str">
            <v>134311</v>
          </cell>
          <cell r="DI467" t="str">
            <v>134311</v>
          </cell>
          <cell r="DJ467" t="str">
            <v>134311</v>
          </cell>
          <cell r="DL467" t="str">
            <v>134311</v>
          </cell>
          <cell r="DM467" t="str">
            <v>134311</v>
          </cell>
          <cell r="DN467" t="str">
            <v>134311</v>
          </cell>
          <cell r="DO467" t="e">
            <v>#N/A</v>
          </cell>
          <cell r="DP467" t="e">
            <v>#N/A</v>
          </cell>
          <cell r="DQ467" t="str">
            <v>134311</v>
          </cell>
        </row>
        <row r="468"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D468" t="str">
            <v>134311</v>
          </cell>
          <cell r="DE468" t="str">
            <v>134311</v>
          </cell>
          <cell r="DG468" t="str">
            <v>134311</v>
          </cell>
          <cell r="DH468" t="str">
            <v>134311</v>
          </cell>
          <cell r="DI468" t="str">
            <v>134311</v>
          </cell>
          <cell r="DJ468" t="str">
            <v>134311</v>
          </cell>
          <cell r="DL468" t="str">
            <v>134311</v>
          </cell>
          <cell r="DM468" t="str">
            <v>134311</v>
          </cell>
          <cell r="DN468" t="str">
            <v>134311</v>
          </cell>
          <cell r="DO468" t="e">
            <v>#N/A</v>
          </cell>
          <cell r="DP468" t="e">
            <v>#N/A</v>
          </cell>
          <cell r="DQ468" t="str">
            <v>134311</v>
          </cell>
        </row>
        <row r="469"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D469" t="e">
            <v>#N/A</v>
          </cell>
          <cell r="DE469" t="e">
            <v>#N/A</v>
          </cell>
          <cell r="DG469" t="str">
            <v>121551</v>
          </cell>
          <cell r="DH469" t="str">
            <v>121551</v>
          </cell>
          <cell r="DI469" t="str">
            <v>121551</v>
          </cell>
          <cell r="DJ469" t="e">
            <v>#N/A</v>
          </cell>
          <cell r="DL469" t="e">
            <v>#N/A</v>
          </cell>
          <cell r="DM469" t="e">
            <v>#N/A</v>
          </cell>
          <cell r="DN469" t="e">
            <v>#N/A</v>
          </cell>
          <cell r="DO469" t="e">
            <v>#N/A</v>
          </cell>
          <cell r="DP469" t="e">
            <v>#N/A</v>
          </cell>
          <cell r="DQ469" t="e">
            <v>#N/A</v>
          </cell>
        </row>
        <row r="470"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D470" t="e">
            <v>#N/A</v>
          </cell>
          <cell r="DE470" t="e">
            <v>#N/A</v>
          </cell>
          <cell r="DG470" t="str">
            <v>121551</v>
          </cell>
          <cell r="DH470" t="str">
            <v>121551</v>
          </cell>
          <cell r="DI470" t="str">
            <v>121551</v>
          </cell>
          <cell r="DJ470" t="e">
            <v>#N/A</v>
          </cell>
          <cell r="DL470" t="e">
            <v>#N/A</v>
          </cell>
          <cell r="DM470" t="e">
            <v>#N/A</v>
          </cell>
          <cell r="DN470" t="e">
            <v>#N/A</v>
          </cell>
          <cell r="DO470" t="e">
            <v>#N/A</v>
          </cell>
          <cell r="DP470" t="e">
            <v>#N/A</v>
          </cell>
          <cell r="DQ470" t="e">
            <v>#N/A</v>
          </cell>
        </row>
        <row r="471">
          <cell r="BH471">
            <v>0</v>
          </cell>
          <cell r="BI471">
            <v>0</v>
          </cell>
          <cell r="BJ471">
            <v>0</v>
          </cell>
          <cell r="BK471">
            <v>-14400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-14400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D471" t="e">
            <v>#N/A</v>
          </cell>
          <cell r="DE471" t="e">
            <v>#N/A</v>
          </cell>
          <cell r="DG471" t="str">
            <v>121551</v>
          </cell>
          <cell r="DH471" t="str">
            <v>121551</v>
          </cell>
          <cell r="DI471" t="str">
            <v>121551</v>
          </cell>
          <cell r="DJ471" t="e">
            <v>#N/A</v>
          </cell>
          <cell r="DL471" t="e">
            <v>#N/A</v>
          </cell>
          <cell r="DM471" t="e">
            <v>#N/A</v>
          </cell>
          <cell r="DN471" t="e">
            <v>#N/A</v>
          </cell>
          <cell r="DO471" t="e">
            <v>#N/A</v>
          </cell>
          <cell r="DP471" t="e">
            <v>#N/A</v>
          </cell>
          <cell r="DQ471" t="e">
            <v>#N/A</v>
          </cell>
        </row>
        <row r="472"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CN472">
            <v>0</v>
          </cell>
          <cell r="CO472">
            <v>0</v>
          </cell>
          <cell r="CP472">
            <v>-56662.8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D472" t="e">
            <v>#N/A</v>
          </cell>
          <cell r="DE472" t="e">
            <v>#N/A</v>
          </cell>
          <cell r="DG472" t="str">
            <v>121551</v>
          </cell>
          <cell r="DH472" t="str">
            <v>121551</v>
          </cell>
          <cell r="DI472" t="str">
            <v>121551</v>
          </cell>
          <cell r="DJ472" t="e">
            <v>#N/A</v>
          </cell>
          <cell r="DL472" t="e">
            <v>#N/A</v>
          </cell>
          <cell r="DM472" t="e">
            <v>#N/A</v>
          </cell>
          <cell r="DN472" t="e">
            <v>#N/A</v>
          </cell>
          <cell r="DO472" t="e">
            <v>#N/A</v>
          </cell>
          <cell r="DP472" t="e">
            <v>#N/A</v>
          </cell>
          <cell r="DQ472" t="e">
            <v>#N/A</v>
          </cell>
        </row>
        <row r="473"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D473" t="e">
            <v>#N/A</v>
          </cell>
          <cell r="DE473" t="e">
            <v>#N/A</v>
          </cell>
          <cell r="DG473" t="str">
            <v>121551</v>
          </cell>
          <cell r="DH473" t="str">
            <v>121551</v>
          </cell>
          <cell r="DI473" t="str">
            <v>121551</v>
          </cell>
          <cell r="DJ473" t="e">
            <v>#N/A</v>
          </cell>
          <cell r="DL473" t="e">
            <v>#N/A</v>
          </cell>
          <cell r="DM473" t="e">
            <v>#N/A</v>
          </cell>
          <cell r="DN473" t="e">
            <v>#N/A</v>
          </cell>
          <cell r="DO473" t="e">
            <v>#N/A</v>
          </cell>
          <cell r="DP473" t="e">
            <v>#N/A</v>
          </cell>
          <cell r="DQ473" t="e">
            <v>#N/A</v>
          </cell>
        </row>
        <row r="474"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D474" t="e">
            <v>#N/A</v>
          </cell>
          <cell r="DE474" t="e">
            <v>#N/A</v>
          </cell>
          <cell r="DG474" t="str">
            <v>121551</v>
          </cell>
          <cell r="DH474" t="str">
            <v>121551</v>
          </cell>
          <cell r="DI474" t="str">
            <v>121551</v>
          </cell>
          <cell r="DJ474" t="e">
            <v>#N/A</v>
          </cell>
          <cell r="DL474" t="e">
            <v>#N/A</v>
          </cell>
          <cell r="DM474" t="e">
            <v>#N/A</v>
          </cell>
          <cell r="DN474" t="e">
            <v>#N/A</v>
          </cell>
          <cell r="DO474" t="e">
            <v>#N/A</v>
          </cell>
          <cell r="DP474" t="e">
            <v>#N/A</v>
          </cell>
          <cell r="DQ474" t="e">
            <v>#N/A</v>
          </cell>
        </row>
        <row r="475">
          <cell r="BH475">
            <v>0</v>
          </cell>
          <cell r="BI475">
            <v>0</v>
          </cell>
          <cell r="BJ475">
            <v>0</v>
          </cell>
          <cell r="BK475">
            <v>-31080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-31080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D475" t="e">
            <v>#N/A</v>
          </cell>
          <cell r="DE475" t="e">
            <v>#N/A</v>
          </cell>
          <cell r="DG475" t="str">
            <v>121551</v>
          </cell>
          <cell r="DH475" t="str">
            <v>121551</v>
          </cell>
          <cell r="DI475" t="str">
            <v>121551</v>
          </cell>
          <cell r="DJ475" t="e">
            <v>#N/A</v>
          </cell>
          <cell r="DL475" t="e">
            <v>#N/A</v>
          </cell>
          <cell r="DM475" t="e">
            <v>#N/A</v>
          </cell>
          <cell r="DN475" t="e">
            <v>#N/A</v>
          </cell>
          <cell r="DO475" t="e">
            <v>#N/A</v>
          </cell>
          <cell r="DP475" t="e">
            <v>#N/A</v>
          </cell>
          <cell r="DQ475" t="e">
            <v>#N/A</v>
          </cell>
        </row>
        <row r="476"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CN476">
            <v>0</v>
          </cell>
          <cell r="CO476">
            <v>0</v>
          </cell>
          <cell r="CP476">
            <v>-1509058.003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D476" t="e">
            <v>#N/A</v>
          </cell>
          <cell r="DE476" t="e">
            <v>#N/A</v>
          </cell>
          <cell r="DG476" t="str">
            <v>121551</v>
          </cell>
          <cell r="DH476" t="str">
            <v>121551</v>
          </cell>
          <cell r="DI476" t="str">
            <v>121551</v>
          </cell>
          <cell r="DJ476" t="e">
            <v>#N/A</v>
          </cell>
          <cell r="DL476" t="e">
            <v>#N/A</v>
          </cell>
          <cell r="DM476" t="e">
            <v>#N/A</v>
          </cell>
          <cell r="DN476" t="e">
            <v>#N/A</v>
          </cell>
          <cell r="DO476" t="e">
            <v>#N/A</v>
          </cell>
          <cell r="DP476" t="e">
            <v>#N/A</v>
          </cell>
          <cell r="DQ476" t="e">
            <v>#N/A</v>
          </cell>
        </row>
        <row r="477"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D477" t="e">
            <v>#N/A</v>
          </cell>
          <cell r="DE477" t="e">
            <v>#N/A</v>
          </cell>
          <cell r="DG477" t="str">
            <v>121551</v>
          </cell>
          <cell r="DH477" t="str">
            <v>121551</v>
          </cell>
          <cell r="DI477" t="str">
            <v>121551</v>
          </cell>
          <cell r="DJ477" t="e">
            <v>#N/A</v>
          </cell>
          <cell r="DL477" t="e">
            <v>#N/A</v>
          </cell>
          <cell r="DM477" t="e">
            <v>#N/A</v>
          </cell>
          <cell r="DN477" t="e">
            <v>#N/A</v>
          </cell>
          <cell r="DO477" t="e">
            <v>#N/A</v>
          </cell>
          <cell r="DP477" t="e">
            <v>#N/A</v>
          </cell>
          <cell r="DQ477" t="e">
            <v>#N/A</v>
          </cell>
        </row>
        <row r="478"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D478" t="e">
            <v>#N/A</v>
          </cell>
          <cell r="DE478" t="e">
            <v>#N/A</v>
          </cell>
          <cell r="DG478" t="str">
            <v>121551</v>
          </cell>
          <cell r="DH478" t="str">
            <v>121551</v>
          </cell>
          <cell r="DI478" t="str">
            <v>121551</v>
          </cell>
          <cell r="DJ478" t="e">
            <v>#N/A</v>
          </cell>
          <cell r="DL478" t="e">
            <v>#N/A</v>
          </cell>
          <cell r="DM478" t="e">
            <v>#N/A</v>
          </cell>
          <cell r="DN478" t="e">
            <v>#N/A</v>
          </cell>
          <cell r="DO478" t="e">
            <v>#N/A</v>
          </cell>
          <cell r="DP478" t="e">
            <v>#N/A</v>
          </cell>
          <cell r="DQ478" t="e">
            <v>#N/A</v>
          </cell>
        </row>
        <row r="479">
          <cell r="BH479">
            <v>0</v>
          </cell>
          <cell r="BI479">
            <v>0</v>
          </cell>
          <cell r="BJ479">
            <v>0</v>
          </cell>
          <cell r="BK479">
            <v>-295882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-295882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D479" t="e">
            <v>#N/A</v>
          </cell>
          <cell r="DE479" t="e">
            <v>#N/A</v>
          </cell>
          <cell r="DG479" t="str">
            <v>121551</v>
          </cell>
          <cell r="DH479" t="str">
            <v>121551</v>
          </cell>
          <cell r="DI479" t="str">
            <v>121551</v>
          </cell>
          <cell r="DJ479" t="e">
            <v>#N/A</v>
          </cell>
          <cell r="DL479" t="e">
            <v>#N/A</v>
          </cell>
          <cell r="DM479" t="e">
            <v>#N/A</v>
          </cell>
          <cell r="DN479" t="e">
            <v>#N/A</v>
          </cell>
          <cell r="DO479" t="e">
            <v>#N/A</v>
          </cell>
          <cell r="DP479" t="e">
            <v>#N/A</v>
          </cell>
          <cell r="DQ479" t="e">
            <v>#N/A</v>
          </cell>
        </row>
        <row r="480"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CN480">
            <v>0</v>
          </cell>
          <cell r="CO480">
            <v>0</v>
          </cell>
          <cell r="CP480">
            <v>-3460148.6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D480" t="e">
            <v>#N/A</v>
          </cell>
          <cell r="DE480" t="e">
            <v>#N/A</v>
          </cell>
          <cell r="DG480" t="str">
            <v>121551</v>
          </cell>
          <cell r="DH480" t="str">
            <v>121551</v>
          </cell>
          <cell r="DI480" t="str">
            <v>121551</v>
          </cell>
          <cell r="DJ480" t="e">
            <v>#N/A</v>
          </cell>
          <cell r="DL480" t="e">
            <v>#N/A</v>
          </cell>
          <cell r="DM480" t="e">
            <v>#N/A</v>
          </cell>
          <cell r="DN480" t="e">
            <v>#N/A</v>
          </cell>
          <cell r="DO480" t="e">
            <v>#N/A</v>
          </cell>
          <cell r="DP480" t="e">
            <v>#N/A</v>
          </cell>
          <cell r="DQ480" t="e">
            <v>#N/A</v>
          </cell>
        </row>
        <row r="481"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D481" t="e">
            <v>#N/A</v>
          </cell>
          <cell r="DE481" t="e">
            <v>#N/A</v>
          </cell>
          <cell r="DG481" t="e">
            <v>#N/A</v>
          </cell>
          <cell r="DH481" t="e">
            <v>#N/A</v>
          </cell>
          <cell r="DI481" t="e">
            <v>#N/A</v>
          </cell>
          <cell r="DJ481" t="e">
            <v>#N/A</v>
          </cell>
          <cell r="DL481" t="e">
            <v>#N/A</v>
          </cell>
          <cell r="DM481" t="e">
            <v>#N/A</v>
          </cell>
          <cell r="DN481" t="str">
            <v>121551</v>
          </cell>
          <cell r="DO481" t="e">
            <v>#N/A</v>
          </cell>
          <cell r="DP481" t="e">
            <v>#N/A</v>
          </cell>
          <cell r="DQ481" t="e">
            <v>#N/A</v>
          </cell>
        </row>
        <row r="482"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D482" t="e">
            <v>#N/A</v>
          </cell>
          <cell r="DE482" t="e">
            <v>#N/A</v>
          </cell>
          <cell r="DG482" t="e">
            <v>#N/A</v>
          </cell>
          <cell r="DH482" t="e">
            <v>#N/A</v>
          </cell>
          <cell r="DI482" t="e">
            <v>#N/A</v>
          </cell>
          <cell r="DJ482" t="e">
            <v>#N/A</v>
          </cell>
          <cell r="DL482" t="e">
            <v>#N/A</v>
          </cell>
          <cell r="DM482" t="e">
            <v>#N/A</v>
          </cell>
          <cell r="DN482" t="str">
            <v>121551</v>
          </cell>
          <cell r="DO482" t="e">
            <v>#N/A</v>
          </cell>
          <cell r="DP482" t="e">
            <v>#N/A</v>
          </cell>
          <cell r="DQ482" t="e">
            <v>#N/A</v>
          </cell>
        </row>
        <row r="483"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D483" t="e">
            <v>#N/A</v>
          </cell>
          <cell r="DE483" t="e">
            <v>#N/A</v>
          </cell>
          <cell r="DG483" t="str">
            <v>121551</v>
          </cell>
          <cell r="DH483" t="str">
            <v>121551</v>
          </cell>
          <cell r="DI483" t="str">
            <v>121551</v>
          </cell>
          <cell r="DJ483" t="e">
            <v>#N/A</v>
          </cell>
          <cell r="DL483" t="e">
            <v>#N/A</v>
          </cell>
          <cell r="DM483" t="e">
            <v>#N/A</v>
          </cell>
          <cell r="DN483" t="e">
            <v>#N/A</v>
          </cell>
          <cell r="DO483" t="e">
            <v>#N/A</v>
          </cell>
          <cell r="DP483" t="e">
            <v>#N/A</v>
          </cell>
          <cell r="DQ483" t="e">
            <v>#N/A</v>
          </cell>
        </row>
        <row r="484"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D484" t="e">
            <v>#N/A</v>
          </cell>
          <cell r="DE484" t="e">
            <v>#N/A</v>
          </cell>
          <cell r="DG484" t="str">
            <v>121551</v>
          </cell>
          <cell r="DH484" t="str">
            <v>121551</v>
          </cell>
          <cell r="DI484" t="str">
            <v>121551</v>
          </cell>
          <cell r="DJ484" t="e">
            <v>#N/A</v>
          </cell>
          <cell r="DL484" t="e">
            <v>#N/A</v>
          </cell>
          <cell r="DM484" t="e">
            <v>#N/A</v>
          </cell>
          <cell r="DN484" t="e">
            <v>#N/A</v>
          </cell>
          <cell r="DO484" t="e">
            <v>#N/A</v>
          </cell>
          <cell r="DP484" t="e">
            <v>#N/A</v>
          </cell>
          <cell r="DQ484" t="e">
            <v>#N/A</v>
          </cell>
        </row>
        <row r="485"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-28060</v>
          </cell>
          <cell r="BS485">
            <v>0</v>
          </cell>
          <cell r="BT485">
            <v>0</v>
          </cell>
          <cell r="BU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-28060</v>
          </cell>
          <cell r="CY485">
            <v>0</v>
          </cell>
          <cell r="CZ485">
            <v>0</v>
          </cell>
          <cell r="DA485">
            <v>0</v>
          </cell>
          <cell r="DD485" t="e">
            <v>#N/A</v>
          </cell>
          <cell r="DE485" t="e">
            <v>#N/A</v>
          </cell>
          <cell r="DG485" t="e">
            <v>#N/A</v>
          </cell>
          <cell r="DH485" t="e">
            <v>#N/A</v>
          </cell>
          <cell r="DI485" t="e">
            <v>#N/A</v>
          </cell>
          <cell r="DJ485" t="e">
            <v>#N/A</v>
          </cell>
          <cell r="DL485" t="e">
            <v>#N/A</v>
          </cell>
          <cell r="DM485" t="e">
            <v>#N/A</v>
          </cell>
          <cell r="DN485" t="str">
            <v>121551</v>
          </cell>
          <cell r="DO485" t="e">
            <v>#N/A</v>
          </cell>
          <cell r="DP485" t="e">
            <v>#N/A</v>
          </cell>
          <cell r="DQ485" t="e">
            <v>#N/A</v>
          </cell>
        </row>
        <row r="486"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-82648.5</v>
          </cell>
          <cell r="CY486">
            <v>0</v>
          </cell>
          <cell r="CZ486">
            <v>0</v>
          </cell>
          <cell r="DA486">
            <v>0</v>
          </cell>
          <cell r="DD486" t="e">
            <v>#N/A</v>
          </cell>
          <cell r="DE486" t="e">
            <v>#N/A</v>
          </cell>
          <cell r="DG486" t="e">
            <v>#N/A</v>
          </cell>
          <cell r="DH486" t="e">
            <v>#N/A</v>
          </cell>
          <cell r="DI486" t="e">
            <v>#N/A</v>
          </cell>
          <cell r="DJ486" t="e">
            <v>#N/A</v>
          </cell>
          <cell r="DL486" t="e">
            <v>#N/A</v>
          </cell>
          <cell r="DM486" t="e">
            <v>#N/A</v>
          </cell>
          <cell r="DN486" t="str">
            <v>121551</v>
          </cell>
          <cell r="DO486" t="e">
            <v>#N/A</v>
          </cell>
          <cell r="DP486" t="e">
            <v>#N/A</v>
          </cell>
          <cell r="DQ486" t="e">
            <v>#N/A</v>
          </cell>
        </row>
        <row r="487"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-421</v>
          </cell>
          <cell r="BS487">
            <v>0</v>
          </cell>
          <cell r="BT487">
            <v>0</v>
          </cell>
          <cell r="BU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-421</v>
          </cell>
          <cell r="CY487">
            <v>0</v>
          </cell>
          <cell r="CZ487">
            <v>0</v>
          </cell>
          <cell r="DA487">
            <v>0</v>
          </cell>
          <cell r="DD487" t="e">
            <v>#N/A</v>
          </cell>
          <cell r="DE487" t="e">
            <v>#N/A</v>
          </cell>
          <cell r="DG487" t="e">
            <v>#N/A</v>
          </cell>
          <cell r="DH487" t="e">
            <v>#N/A</v>
          </cell>
          <cell r="DI487" t="e">
            <v>#N/A</v>
          </cell>
          <cell r="DJ487" t="e">
            <v>#N/A</v>
          </cell>
          <cell r="DL487" t="e">
            <v>#N/A</v>
          </cell>
          <cell r="DM487" t="e">
            <v>#N/A</v>
          </cell>
          <cell r="DN487" t="str">
            <v>121551</v>
          </cell>
          <cell r="DO487" t="e">
            <v>#N/A</v>
          </cell>
          <cell r="DP487" t="e">
            <v>#N/A</v>
          </cell>
          <cell r="DQ487" t="e">
            <v>#N/A</v>
          </cell>
        </row>
        <row r="488"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-7637.9</v>
          </cell>
          <cell r="CY488">
            <v>0</v>
          </cell>
          <cell r="CZ488">
            <v>0</v>
          </cell>
          <cell r="DA488">
            <v>0</v>
          </cell>
          <cell r="DD488" t="e">
            <v>#N/A</v>
          </cell>
          <cell r="DE488" t="e">
            <v>#N/A</v>
          </cell>
          <cell r="DG488" t="e">
            <v>#N/A</v>
          </cell>
          <cell r="DH488" t="e">
            <v>#N/A</v>
          </cell>
          <cell r="DI488" t="e">
            <v>#N/A</v>
          </cell>
          <cell r="DJ488" t="e">
            <v>#N/A</v>
          </cell>
          <cell r="DL488" t="e">
            <v>#N/A</v>
          </cell>
          <cell r="DM488" t="e">
            <v>#N/A</v>
          </cell>
          <cell r="DN488" t="str">
            <v>121551</v>
          </cell>
          <cell r="DO488" t="e">
            <v>#N/A</v>
          </cell>
          <cell r="DP488" t="e">
            <v>#N/A</v>
          </cell>
          <cell r="DQ488" t="e">
            <v>#N/A</v>
          </cell>
        </row>
        <row r="489"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-1526</v>
          </cell>
          <cell r="BS489">
            <v>0</v>
          </cell>
          <cell r="BT489">
            <v>0</v>
          </cell>
          <cell r="BU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-1526</v>
          </cell>
          <cell r="CY489">
            <v>0</v>
          </cell>
          <cell r="CZ489">
            <v>0</v>
          </cell>
          <cell r="DA489">
            <v>0</v>
          </cell>
          <cell r="DD489" t="e">
            <v>#N/A</v>
          </cell>
          <cell r="DE489" t="e">
            <v>#N/A</v>
          </cell>
          <cell r="DG489" t="e">
            <v>#N/A</v>
          </cell>
          <cell r="DH489" t="e">
            <v>#N/A</v>
          </cell>
          <cell r="DI489" t="e">
            <v>#N/A</v>
          </cell>
          <cell r="DJ489" t="e">
            <v>#N/A</v>
          </cell>
          <cell r="DL489" t="e">
            <v>#N/A</v>
          </cell>
          <cell r="DM489" t="e">
            <v>#N/A</v>
          </cell>
          <cell r="DN489" t="str">
            <v>121551</v>
          </cell>
          <cell r="DO489" t="e">
            <v>#N/A</v>
          </cell>
          <cell r="DP489" t="e">
            <v>#N/A</v>
          </cell>
          <cell r="DQ489" t="e">
            <v>#N/A</v>
          </cell>
        </row>
        <row r="490"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-1526</v>
          </cell>
          <cell r="CY490">
            <v>0</v>
          </cell>
          <cell r="CZ490">
            <v>0</v>
          </cell>
          <cell r="DA490">
            <v>0</v>
          </cell>
          <cell r="DD490" t="e">
            <v>#N/A</v>
          </cell>
          <cell r="DE490" t="e">
            <v>#N/A</v>
          </cell>
          <cell r="DG490" t="e">
            <v>#N/A</v>
          </cell>
          <cell r="DH490" t="e">
            <v>#N/A</v>
          </cell>
          <cell r="DI490" t="e">
            <v>#N/A</v>
          </cell>
          <cell r="DJ490" t="e">
            <v>#N/A</v>
          </cell>
          <cell r="DL490" t="e">
            <v>#N/A</v>
          </cell>
          <cell r="DM490" t="e">
            <v>#N/A</v>
          </cell>
          <cell r="DN490" t="str">
            <v>121551</v>
          </cell>
          <cell r="DO490" t="e">
            <v>#N/A</v>
          </cell>
          <cell r="DP490" t="e">
            <v>#N/A</v>
          </cell>
          <cell r="DQ490" t="e">
            <v>#N/A</v>
          </cell>
        </row>
        <row r="491">
          <cell r="BH491">
            <v>0</v>
          </cell>
          <cell r="BI491">
            <v>0</v>
          </cell>
          <cell r="BJ491">
            <v>0</v>
          </cell>
          <cell r="BK491">
            <v>-100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-100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D491" t="e">
            <v>#N/A</v>
          </cell>
          <cell r="DE491" t="e">
            <v>#N/A</v>
          </cell>
          <cell r="DG491" t="str">
            <v>121551</v>
          </cell>
          <cell r="DH491" t="str">
            <v>121551</v>
          </cell>
          <cell r="DI491" t="str">
            <v>121551</v>
          </cell>
          <cell r="DJ491" t="e">
            <v>#N/A</v>
          </cell>
          <cell r="DL491" t="e">
            <v>#N/A</v>
          </cell>
          <cell r="DM491" t="e">
            <v>#N/A</v>
          </cell>
          <cell r="DN491" t="e">
            <v>#N/A</v>
          </cell>
          <cell r="DO491" t="e">
            <v>#N/A</v>
          </cell>
          <cell r="DP491" t="e">
            <v>#N/A</v>
          </cell>
          <cell r="DQ491" t="e">
            <v>#N/A</v>
          </cell>
        </row>
        <row r="492">
          <cell r="BH492">
            <v>0</v>
          </cell>
          <cell r="BI492">
            <v>0</v>
          </cell>
          <cell r="BJ492">
            <v>0</v>
          </cell>
          <cell r="BK492">
            <v>-70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-70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D492" t="e">
            <v>#N/A</v>
          </cell>
          <cell r="DE492" t="e">
            <v>#N/A</v>
          </cell>
          <cell r="DG492" t="str">
            <v>121551</v>
          </cell>
          <cell r="DH492" t="str">
            <v>121551</v>
          </cell>
          <cell r="DI492" t="str">
            <v>121551</v>
          </cell>
          <cell r="DJ492" t="e">
            <v>#N/A</v>
          </cell>
          <cell r="DL492" t="e">
            <v>#N/A</v>
          </cell>
          <cell r="DM492" t="e">
            <v>#N/A</v>
          </cell>
          <cell r="DN492" t="e">
            <v>#N/A</v>
          </cell>
          <cell r="DO492" t="e">
            <v>#N/A</v>
          </cell>
          <cell r="DP492" t="e">
            <v>#N/A</v>
          </cell>
          <cell r="DQ492" t="e">
            <v>#N/A</v>
          </cell>
        </row>
        <row r="493"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CN493">
            <v>0</v>
          </cell>
          <cell r="CO493">
            <v>0</v>
          </cell>
          <cell r="CP493">
            <v>-219315.6012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D493" t="e">
            <v>#N/A</v>
          </cell>
          <cell r="DE493" t="e">
            <v>#N/A</v>
          </cell>
          <cell r="DG493" t="str">
            <v>121551</v>
          </cell>
          <cell r="DH493" t="str">
            <v>121551</v>
          </cell>
          <cell r="DI493" t="str">
            <v>121551</v>
          </cell>
          <cell r="DJ493" t="e">
            <v>#N/A</v>
          </cell>
          <cell r="DL493" t="e">
            <v>#N/A</v>
          </cell>
          <cell r="DM493" t="e">
            <v>#N/A</v>
          </cell>
          <cell r="DN493" t="e">
            <v>#N/A</v>
          </cell>
          <cell r="DO493" t="e">
            <v>#N/A</v>
          </cell>
          <cell r="DP493" t="e">
            <v>#N/A</v>
          </cell>
          <cell r="DQ493" t="e">
            <v>#N/A</v>
          </cell>
        </row>
        <row r="494"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D494" t="e">
            <v>#N/A</v>
          </cell>
          <cell r="DE494" t="e">
            <v>#N/A</v>
          </cell>
          <cell r="DG494" t="str">
            <v>121551</v>
          </cell>
          <cell r="DH494" t="str">
            <v>121551</v>
          </cell>
          <cell r="DI494" t="str">
            <v>121551</v>
          </cell>
          <cell r="DJ494" t="e">
            <v>#N/A</v>
          </cell>
          <cell r="DL494" t="e">
            <v>#N/A</v>
          </cell>
          <cell r="DM494" t="e">
            <v>#N/A</v>
          </cell>
          <cell r="DN494" t="e">
            <v>#N/A</v>
          </cell>
          <cell r="DO494" t="e">
            <v>#N/A</v>
          </cell>
          <cell r="DP494" t="e">
            <v>#N/A</v>
          </cell>
          <cell r="DQ494" t="e">
            <v>#N/A</v>
          </cell>
        </row>
        <row r="495"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D495" t="e">
            <v>#N/A</v>
          </cell>
          <cell r="DE495" t="e">
            <v>#N/A</v>
          </cell>
          <cell r="DG495" t="str">
            <v>121551</v>
          </cell>
          <cell r="DH495" t="str">
            <v>121551</v>
          </cell>
          <cell r="DI495" t="str">
            <v>121551</v>
          </cell>
          <cell r="DJ495" t="e">
            <v>#N/A</v>
          </cell>
          <cell r="DL495" t="e">
            <v>#N/A</v>
          </cell>
          <cell r="DM495" t="e">
            <v>#N/A</v>
          </cell>
          <cell r="DN495" t="e">
            <v>#N/A</v>
          </cell>
          <cell r="DO495" t="e">
            <v>#N/A</v>
          </cell>
          <cell r="DP495" t="e">
            <v>#N/A</v>
          </cell>
          <cell r="DQ495" t="e">
            <v>#N/A</v>
          </cell>
        </row>
        <row r="496"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D496" t="e">
            <v>#N/A</v>
          </cell>
          <cell r="DE496" t="e">
            <v>#N/A</v>
          </cell>
          <cell r="DG496" t="str">
            <v>121551</v>
          </cell>
          <cell r="DH496" t="str">
            <v>121551</v>
          </cell>
          <cell r="DI496" t="str">
            <v>121551</v>
          </cell>
          <cell r="DJ496" t="e">
            <v>#N/A</v>
          </cell>
          <cell r="DL496" t="e">
            <v>#N/A</v>
          </cell>
          <cell r="DM496" t="e">
            <v>#N/A</v>
          </cell>
          <cell r="DN496" t="e">
            <v>#N/A</v>
          </cell>
          <cell r="DO496" t="e">
            <v>#N/A</v>
          </cell>
          <cell r="DP496" t="e">
            <v>#N/A</v>
          </cell>
          <cell r="DQ496" t="e">
            <v>#N/A</v>
          </cell>
        </row>
        <row r="497"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D497" t="e">
            <v>#N/A</v>
          </cell>
          <cell r="DE497" t="e">
            <v>#N/A</v>
          </cell>
          <cell r="DG497" t="str">
            <v>121551</v>
          </cell>
          <cell r="DH497" t="str">
            <v>121551</v>
          </cell>
          <cell r="DI497" t="str">
            <v>121551</v>
          </cell>
          <cell r="DJ497" t="e">
            <v>#N/A</v>
          </cell>
          <cell r="DL497" t="e">
            <v>#N/A</v>
          </cell>
          <cell r="DM497" t="e">
            <v>#N/A</v>
          </cell>
          <cell r="DN497" t="e">
            <v>#N/A</v>
          </cell>
          <cell r="DO497" t="e">
            <v>#N/A</v>
          </cell>
          <cell r="DP497" t="e">
            <v>#N/A</v>
          </cell>
          <cell r="DQ497" t="e">
            <v>#N/A</v>
          </cell>
        </row>
        <row r="498"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-500</v>
          </cell>
          <cell r="BS498">
            <v>0</v>
          </cell>
          <cell r="BT498">
            <v>0</v>
          </cell>
          <cell r="BU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-500</v>
          </cell>
          <cell r="CY498">
            <v>0</v>
          </cell>
          <cell r="CZ498">
            <v>0</v>
          </cell>
          <cell r="DA498">
            <v>0</v>
          </cell>
          <cell r="DD498" t="e">
            <v>#N/A</v>
          </cell>
          <cell r="DE498" t="e">
            <v>#N/A</v>
          </cell>
          <cell r="DG498" t="e">
            <v>#N/A</v>
          </cell>
          <cell r="DH498" t="e">
            <v>#N/A</v>
          </cell>
          <cell r="DI498" t="e">
            <v>#N/A</v>
          </cell>
          <cell r="DJ498" t="e">
            <v>#N/A</v>
          </cell>
          <cell r="DL498" t="e">
            <v>#N/A</v>
          </cell>
          <cell r="DM498" t="e">
            <v>#N/A</v>
          </cell>
          <cell r="DN498" t="str">
            <v>121551</v>
          </cell>
          <cell r="DO498" t="e">
            <v>#N/A</v>
          </cell>
          <cell r="DP498" t="e">
            <v>#N/A</v>
          </cell>
          <cell r="DQ498" t="e">
            <v>#N/A</v>
          </cell>
        </row>
        <row r="499"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-322516.5</v>
          </cell>
          <cell r="CY499">
            <v>0</v>
          </cell>
          <cell r="CZ499">
            <v>0</v>
          </cell>
          <cell r="DA499">
            <v>0</v>
          </cell>
          <cell r="DD499" t="e">
            <v>#N/A</v>
          </cell>
          <cell r="DE499" t="e">
            <v>#N/A</v>
          </cell>
          <cell r="DG499" t="e">
            <v>#N/A</v>
          </cell>
          <cell r="DH499" t="e">
            <v>#N/A</v>
          </cell>
          <cell r="DI499" t="e">
            <v>#N/A</v>
          </cell>
          <cell r="DJ499" t="e">
            <v>#N/A</v>
          </cell>
          <cell r="DL499" t="e">
            <v>#N/A</v>
          </cell>
          <cell r="DM499" t="e">
            <v>#N/A</v>
          </cell>
          <cell r="DN499" t="str">
            <v>121551</v>
          </cell>
          <cell r="DO499" t="e">
            <v>#N/A</v>
          </cell>
          <cell r="DP499" t="e">
            <v>#N/A</v>
          </cell>
          <cell r="DQ499" t="e">
            <v>#N/A</v>
          </cell>
        </row>
        <row r="500">
          <cell r="BH500">
            <v>-7345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CN500">
            <v>-7345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D500" t="str">
            <v>121551</v>
          </cell>
          <cell r="DE500" t="e">
            <v>#N/A</v>
          </cell>
          <cell r="DG500" t="e">
            <v>#N/A</v>
          </cell>
          <cell r="DH500" t="e">
            <v>#N/A</v>
          </cell>
          <cell r="DI500" t="e">
            <v>#N/A</v>
          </cell>
          <cell r="DJ500" t="e">
            <v>#N/A</v>
          </cell>
          <cell r="DL500" t="e">
            <v>#N/A</v>
          </cell>
          <cell r="DM500" t="e">
            <v>#N/A</v>
          </cell>
          <cell r="DN500" t="e">
            <v>#N/A</v>
          </cell>
          <cell r="DO500" t="e">
            <v>#N/A</v>
          </cell>
          <cell r="DP500" t="e">
            <v>#N/A</v>
          </cell>
          <cell r="DQ500" t="e">
            <v>#N/A</v>
          </cell>
        </row>
        <row r="501"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CN501">
            <v>-7345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D501" t="str">
            <v>121551</v>
          </cell>
          <cell r="DE501" t="e">
            <v>#N/A</v>
          </cell>
          <cell r="DG501" t="e">
            <v>#N/A</v>
          </cell>
          <cell r="DH501" t="e">
            <v>#N/A</v>
          </cell>
          <cell r="DI501" t="e">
            <v>#N/A</v>
          </cell>
          <cell r="DJ501" t="e">
            <v>#N/A</v>
          </cell>
          <cell r="DL501" t="e">
            <v>#N/A</v>
          </cell>
          <cell r="DM501" t="e">
            <v>#N/A</v>
          </cell>
          <cell r="DN501" t="e">
            <v>#N/A</v>
          </cell>
          <cell r="DO501" t="e">
            <v>#N/A</v>
          </cell>
          <cell r="DP501" t="e">
            <v>#N/A</v>
          </cell>
          <cell r="DQ501" t="e">
            <v>#N/A</v>
          </cell>
        </row>
        <row r="502">
          <cell r="BH502">
            <v>0</v>
          </cell>
          <cell r="BI502">
            <v>0</v>
          </cell>
          <cell r="BJ502">
            <v>0</v>
          </cell>
          <cell r="BK502">
            <v>-8929975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-8929975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D502" t="e">
            <v>#N/A</v>
          </cell>
          <cell r="DE502" t="e">
            <v>#N/A</v>
          </cell>
          <cell r="DG502" t="str">
            <v>121551</v>
          </cell>
          <cell r="DH502" t="str">
            <v>121551</v>
          </cell>
          <cell r="DI502" t="str">
            <v>121551</v>
          </cell>
          <cell r="DJ502" t="e">
            <v>#N/A</v>
          </cell>
          <cell r="DL502" t="e">
            <v>#N/A</v>
          </cell>
          <cell r="DM502" t="e">
            <v>#N/A</v>
          </cell>
          <cell r="DN502" t="e">
            <v>#N/A</v>
          </cell>
          <cell r="DO502" t="e">
            <v>#N/A</v>
          </cell>
          <cell r="DP502" t="e">
            <v>#N/A</v>
          </cell>
          <cell r="DQ502" t="e">
            <v>#N/A</v>
          </cell>
        </row>
        <row r="503"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CN503">
            <v>0</v>
          </cell>
          <cell r="CO503">
            <v>0</v>
          </cell>
          <cell r="CP503">
            <v>-2603265.4258312006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D503" t="e">
            <v>#N/A</v>
          </cell>
          <cell r="DE503" t="e">
            <v>#N/A</v>
          </cell>
          <cell r="DG503" t="str">
            <v>121551</v>
          </cell>
          <cell r="DH503" t="str">
            <v>121551</v>
          </cell>
          <cell r="DI503" t="str">
            <v>121551</v>
          </cell>
          <cell r="DJ503" t="e">
            <v>#N/A</v>
          </cell>
          <cell r="DL503" t="e">
            <v>#N/A</v>
          </cell>
          <cell r="DM503" t="e">
            <v>#N/A</v>
          </cell>
          <cell r="DN503" t="e">
            <v>#N/A</v>
          </cell>
          <cell r="DO503" t="e">
            <v>#N/A</v>
          </cell>
          <cell r="DP503" t="e">
            <v>#N/A</v>
          </cell>
          <cell r="DQ503" t="e">
            <v>#N/A</v>
          </cell>
        </row>
        <row r="504"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-7250</v>
          </cell>
          <cell r="BS504">
            <v>0</v>
          </cell>
          <cell r="BT504">
            <v>0</v>
          </cell>
          <cell r="BU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-7250</v>
          </cell>
          <cell r="CY504">
            <v>0</v>
          </cell>
          <cell r="CZ504">
            <v>0</v>
          </cell>
          <cell r="DA504">
            <v>0</v>
          </cell>
          <cell r="DD504" t="e">
            <v>#N/A</v>
          </cell>
          <cell r="DE504" t="e">
            <v>#N/A</v>
          </cell>
          <cell r="DG504" t="e">
            <v>#N/A</v>
          </cell>
          <cell r="DH504" t="e">
            <v>#N/A</v>
          </cell>
          <cell r="DI504" t="e">
            <v>#N/A</v>
          </cell>
          <cell r="DJ504" t="e">
            <v>#N/A</v>
          </cell>
          <cell r="DL504" t="e">
            <v>#N/A</v>
          </cell>
          <cell r="DM504" t="e">
            <v>#N/A</v>
          </cell>
          <cell r="DN504" t="str">
            <v>121551</v>
          </cell>
          <cell r="DO504" t="e">
            <v>#N/A</v>
          </cell>
          <cell r="DP504" t="e">
            <v>#N/A</v>
          </cell>
          <cell r="DQ504" t="e">
            <v>#N/A</v>
          </cell>
        </row>
        <row r="505"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-15690.106710739601</v>
          </cell>
          <cell r="CY505">
            <v>0</v>
          </cell>
          <cell r="CZ505">
            <v>0</v>
          </cell>
          <cell r="DA505">
            <v>0</v>
          </cell>
          <cell r="DD505" t="e">
            <v>#N/A</v>
          </cell>
          <cell r="DE505" t="e">
            <v>#N/A</v>
          </cell>
          <cell r="DG505" t="e">
            <v>#N/A</v>
          </cell>
          <cell r="DH505" t="e">
            <v>#N/A</v>
          </cell>
          <cell r="DI505" t="e">
            <v>#N/A</v>
          </cell>
          <cell r="DJ505" t="e">
            <v>#N/A</v>
          </cell>
          <cell r="DL505" t="e">
            <v>#N/A</v>
          </cell>
          <cell r="DM505" t="e">
            <v>#N/A</v>
          </cell>
          <cell r="DN505" t="str">
            <v>121551</v>
          </cell>
          <cell r="DO505" t="e">
            <v>#N/A</v>
          </cell>
          <cell r="DP505" t="e">
            <v>#N/A</v>
          </cell>
          <cell r="DQ505" t="e">
            <v>#N/A</v>
          </cell>
        </row>
        <row r="506"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D506" t="e">
            <v>#N/A</v>
          </cell>
          <cell r="DE506" t="e">
            <v>#N/A</v>
          </cell>
          <cell r="DG506" t="e">
            <v>#N/A</v>
          </cell>
          <cell r="DH506" t="e">
            <v>#N/A</v>
          </cell>
          <cell r="DI506" t="e">
            <v>#N/A</v>
          </cell>
          <cell r="DJ506" t="e">
            <v>#N/A</v>
          </cell>
          <cell r="DL506" t="e">
            <v>#N/A</v>
          </cell>
          <cell r="DM506" t="e">
            <v>#N/A</v>
          </cell>
          <cell r="DN506" t="str">
            <v>121551</v>
          </cell>
          <cell r="DO506" t="e">
            <v>#N/A</v>
          </cell>
          <cell r="DP506" t="e">
            <v>#N/A</v>
          </cell>
          <cell r="DQ506" t="e">
            <v>#N/A</v>
          </cell>
        </row>
        <row r="507"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-924501245</v>
          </cell>
          <cell r="BS507">
            <v>0</v>
          </cell>
          <cell r="BT507">
            <v>0</v>
          </cell>
          <cell r="BU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-924501245</v>
          </cell>
          <cell r="CY507">
            <v>0</v>
          </cell>
          <cell r="CZ507">
            <v>0</v>
          </cell>
          <cell r="DA507">
            <v>0</v>
          </cell>
          <cell r="DD507" t="str">
            <v>121212</v>
          </cell>
          <cell r="DE507" t="str">
            <v>121212</v>
          </cell>
          <cell r="DG507" t="str">
            <v>121212</v>
          </cell>
          <cell r="DH507" t="str">
            <v>121212</v>
          </cell>
          <cell r="DI507" t="str">
            <v>121212</v>
          </cell>
          <cell r="DJ507" t="str">
            <v>121212</v>
          </cell>
          <cell r="DL507" t="str">
            <v>121212</v>
          </cell>
          <cell r="DM507" t="str">
            <v>121212</v>
          </cell>
          <cell r="DN507" t="str">
            <v>121212</v>
          </cell>
          <cell r="DO507" t="e">
            <v>#N/A</v>
          </cell>
          <cell r="DP507" t="e">
            <v>#N/A</v>
          </cell>
          <cell r="DQ507" t="str">
            <v>121212</v>
          </cell>
        </row>
        <row r="508"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-51137484.11491555</v>
          </cell>
          <cell r="BS508">
            <v>0</v>
          </cell>
          <cell r="BT508">
            <v>0</v>
          </cell>
          <cell r="BU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924501245.55920005</v>
          </cell>
          <cell r="CY508">
            <v>0</v>
          </cell>
          <cell r="CZ508">
            <v>0</v>
          </cell>
          <cell r="DA508">
            <v>0</v>
          </cell>
          <cell r="DD508" t="str">
            <v>121212</v>
          </cell>
          <cell r="DE508" t="str">
            <v>121212</v>
          </cell>
          <cell r="DG508" t="str">
            <v>121212</v>
          </cell>
          <cell r="DH508" t="str">
            <v>121212</v>
          </cell>
          <cell r="DI508" t="str">
            <v>121212</v>
          </cell>
          <cell r="DJ508" t="str">
            <v>121212</v>
          </cell>
          <cell r="DL508" t="str">
            <v>121212</v>
          </cell>
          <cell r="DM508" t="str">
            <v>121212</v>
          </cell>
          <cell r="DN508" t="str">
            <v>121212</v>
          </cell>
          <cell r="DO508" t="e">
            <v>#N/A</v>
          </cell>
          <cell r="DP508" t="e">
            <v>#N/A</v>
          </cell>
          <cell r="DQ508" t="str">
            <v>121212</v>
          </cell>
        </row>
        <row r="509"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-23936708</v>
          </cell>
          <cell r="BS509">
            <v>0</v>
          </cell>
          <cell r="BT509">
            <v>0</v>
          </cell>
          <cell r="BU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-23936708</v>
          </cell>
          <cell r="CY509">
            <v>0</v>
          </cell>
          <cell r="CZ509">
            <v>0</v>
          </cell>
          <cell r="DA509">
            <v>0</v>
          </cell>
          <cell r="DD509" t="str">
            <v>121211</v>
          </cell>
          <cell r="DE509" t="str">
            <v>121211</v>
          </cell>
          <cell r="DG509" t="str">
            <v>121211</v>
          </cell>
          <cell r="DH509" t="str">
            <v>121211</v>
          </cell>
          <cell r="DI509" t="str">
            <v>121211</v>
          </cell>
          <cell r="DJ509" t="str">
            <v>121211</v>
          </cell>
          <cell r="DL509" t="str">
            <v>121211</v>
          </cell>
          <cell r="DM509" t="str">
            <v>121211</v>
          </cell>
          <cell r="DN509" t="str">
            <v>121211</v>
          </cell>
          <cell r="DO509" t="e">
            <v>#N/A</v>
          </cell>
          <cell r="DP509" t="e">
            <v>#N/A</v>
          </cell>
          <cell r="DQ509" t="str">
            <v>121211</v>
          </cell>
        </row>
        <row r="510"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12425129.974219501</v>
          </cell>
          <cell r="BS510">
            <v>0</v>
          </cell>
          <cell r="BT510">
            <v>0</v>
          </cell>
          <cell r="BU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23936708.100000001</v>
          </cell>
          <cell r="CY510">
            <v>0</v>
          </cell>
          <cell r="CZ510">
            <v>0</v>
          </cell>
          <cell r="DA510">
            <v>0</v>
          </cell>
          <cell r="DD510" t="str">
            <v>121211</v>
          </cell>
          <cell r="DE510" t="str">
            <v>121211</v>
          </cell>
          <cell r="DG510" t="str">
            <v>121211</v>
          </cell>
          <cell r="DH510" t="str">
            <v>121211</v>
          </cell>
          <cell r="DI510" t="str">
            <v>121211</v>
          </cell>
          <cell r="DJ510" t="str">
            <v>121211</v>
          </cell>
          <cell r="DL510" t="str">
            <v>121211</v>
          </cell>
          <cell r="DM510" t="str">
            <v>121211</v>
          </cell>
          <cell r="DN510" t="str">
            <v>121211</v>
          </cell>
          <cell r="DO510" t="e">
            <v>#N/A</v>
          </cell>
          <cell r="DP510" t="e">
            <v>#N/A</v>
          </cell>
          <cell r="DQ510" t="str">
            <v>121211</v>
          </cell>
        </row>
        <row r="511"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D511" t="str">
            <v>121252</v>
          </cell>
          <cell r="DE511" t="str">
            <v>121252</v>
          </cell>
          <cell r="DG511" t="str">
            <v>121252</v>
          </cell>
          <cell r="DH511" t="str">
            <v>121252</v>
          </cell>
          <cell r="DI511" t="str">
            <v>121252</v>
          </cell>
          <cell r="DJ511" t="str">
            <v>121252</v>
          </cell>
          <cell r="DL511" t="str">
            <v>121252</v>
          </cell>
          <cell r="DM511" t="str">
            <v>121252</v>
          </cell>
          <cell r="DN511" t="str">
            <v>121252</v>
          </cell>
          <cell r="DO511" t="str">
            <v>121252</v>
          </cell>
          <cell r="DP511" t="str">
            <v>121252</v>
          </cell>
          <cell r="DQ511" t="str">
            <v>121252</v>
          </cell>
        </row>
        <row r="512"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1</v>
          </cell>
          <cell r="BS512">
            <v>0</v>
          </cell>
          <cell r="BT512">
            <v>0</v>
          </cell>
          <cell r="BU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1</v>
          </cell>
          <cell r="CY512">
            <v>0</v>
          </cell>
          <cell r="CZ512">
            <v>0</v>
          </cell>
          <cell r="DA512">
            <v>0</v>
          </cell>
          <cell r="DD512" t="str">
            <v>121251</v>
          </cell>
          <cell r="DE512" t="str">
            <v>121251</v>
          </cell>
          <cell r="DG512" t="str">
            <v>121251</v>
          </cell>
          <cell r="DH512" t="str">
            <v>121251</v>
          </cell>
          <cell r="DI512" t="str">
            <v>121251</v>
          </cell>
          <cell r="DJ512" t="str">
            <v>121251</v>
          </cell>
          <cell r="DL512" t="str">
            <v>121251</v>
          </cell>
          <cell r="DM512" t="str">
            <v>121251</v>
          </cell>
          <cell r="DN512" t="str">
            <v>121251</v>
          </cell>
          <cell r="DO512" t="e">
            <v>#N/A</v>
          </cell>
          <cell r="DP512" t="e">
            <v>#N/A</v>
          </cell>
          <cell r="DQ512" t="str">
            <v>121251</v>
          </cell>
        </row>
        <row r="513"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D513" t="str">
            <v>121251</v>
          </cell>
          <cell r="DE513" t="str">
            <v>121251</v>
          </cell>
          <cell r="DG513" t="str">
            <v>121251</v>
          </cell>
          <cell r="DH513" t="str">
            <v>121251</v>
          </cell>
          <cell r="DI513" t="str">
            <v>121251</v>
          </cell>
          <cell r="DJ513" t="str">
            <v>121251</v>
          </cell>
          <cell r="DL513" t="str">
            <v>121251</v>
          </cell>
          <cell r="DM513" t="str">
            <v>121251</v>
          </cell>
          <cell r="DN513" t="str">
            <v>121251</v>
          </cell>
          <cell r="DO513" t="e">
            <v>#N/A</v>
          </cell>
          <cell r="DP513" t="e">
            <v>#N/A</v>
          </cell>
          <cell r="DQ513" t="str">
            <v>121251</v>
          </cell>
        </row>
        <row r="514"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D514" t="str">
            <v>121252</v>
          </cell>
          <cell r="DE514" t="str">
            <v>121252</v>
          </cell>
          <cell r="DG514" t="str">
            <v>121252</v>
          </cell>
          <cell r="DH514" t="str">
            <v>121252</v>
          </cell>
          <cell r="DI514" t="str">
            <v>121252</v>
          </cell>
          <cell r="DJ514" t="str">
            <v>121252</v>
          </cell>
          <cell r="DL514" t="str">
            <v>121252</v>
          </cell>
          <cell r="DM514" t="str">
            <v>121252</v>
          </cell>
          <cell r="DN514" t="str">
            <v>121252</v>
          </cell>
          <cell r="DO514" t="e">
            <v>#N/A</v>
          </cell>
          <cell r="DP514" t="e">
            <v>#N/A</v>
          </cell>
          <cell r="DQ514" t="str">
            <v>121252</v>
          </cell>
        </row>
        <row r="515"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D515" t="str">
            <v>132552</v>
          </cell>
          <cell r="DE515" t="str">
            <v>132552</v>
          </cell>
          <cell r="DG515" t="str">
            <v>132552</v>
          </cell>
          <cell r="DH515" t="str">
            <v>132552</v>
          </cell>
          <cell r="DI515" t="str">
            <v>132552</v>
          </cell>
          <cell r="DJ515" t="str">
            <v>132552</v>
          </cell>
          <cell r="DL515" t="str">
            <v>132552</v>
          </cell>
          <cell r="DM515" t="str">
            <v>132552</v>
          </cell>
          <cell r="DN515" t="str">
            <v>132552</v>
          </cell>
          <cell r="DO515" t="e">
            <v>#N/A</v>
          </cell>
          <cell r="DP515" t="e">
            <v>#N/A</v>
          </cell>
          <cell r="DQ515" t="str">
            <v>132552</v>
          </cell>
        </row>
        <row r="516"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D516" t="str">
            <v>132552</v>
          </cell>
          <cell r="DE516" t="str">
            <v>132552</v>
          </cell>
          <cell r="DG516" t="str">
            <v>132552</v>
          </cell>
          <cell r="DH516" t="str">
            <v>132552</v>
          </cell>
          <cell r="DI516" t="str">
            <v>132552</v>
          </cell>
          <cell r="DJ516" t="str">
            <v>132552</v>
          </cell>
          <cell r="DL516" t="str">
            <v>132552</v>
          </cell>
          <cell r="DM516" t="str">
            <v>132552</v>
          </cell>
          <cell r="DN516" t="str">
            <v>132552</v>
          </cell>
          <cell r="DO516" t="e">
            <v>#N/A</v>
          </cell>
          <cell r="DP516" t="e">
            <v>#N/A</v>
          </cell>
          <cell r="DQ516" t="str">
            <v>132552</v>
          </cell>
        </row>
        <row r="517">
          <cell r="BH517">
            <v>0</v>
          </cell>
          <cell r="BI517">
            <v>0</v>
          </cell>
          <cell r="BJ517">
            <v>0</v>
          </cell>
          <cell r="BK517">
            <v>-5902282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-5902282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D517" t="str">
            <v>132551</v>
          </cell>
          <cell r="DE517" t="str">
            <v>132551</v>
          </cell>
          <cell r="DG517" t="str">
            <v>132551</v>
          </cell>
          <cell r="DH517" t="str">
            <v>132551</v>
          </cell>
          <cell r="DI517" t="str">
            <v>132551</v>
          </cell>
          <cell r="DJ517" t="str">
            <v>132551</v>
          </cell>
          <cell r="DL517" t="str">
            <v>132551</v>
          </cell>
          <cell r="DM517" t="str">
            <v>132551</v>
          </cell>
          <cell r="DN517" t="str">
            <v>132551</v>
          </cell>
          <cell r="DO517" t="e">
            <v>#N/A</v>
          </cell>
          <cell r="DP517" t="e">
            <v>#N/A</v>
          </cell>
          <cell r="DQ517" t="str">
            <v>132551</v>
          </cell>
        </row>
        <row r="518"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D518" t="str">
            <v>132551</v>
          </cell>
          <cell r="DE518" t="str">
            <v>132551</v>
          </cell>
          <cell r="DG518" t="str">
            <v>132551</v>
          </cell>
          <cell r="DH518" t="str">
            <v>132551</v>
          </cell>
          <cell r="DI518" t="str">
            <v>132551</v>
          </cell>
          <cell r="DJ518" t="str">
            <v>132551</v>
          </cell>
          <cell r="DL518" t="str">
            <v>132551</v>
          </cell>
          <cell r="DM518" t="str">
            <v>132551</v>
          </cell>
          <cell r="DN518" t="str">
            <v>132551</v>
          </cell>
          <cell r="DO518" t="e">
            <v>#N/A</v>
          </cell>
          <cell r="DP518" t="e">
            <v>#N/A</v>
          </cell>
          <cell r="DQ518" t="str">
            <v>132551</v>
          </cell>
        </row>
        <row r="519"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D519" t="str">
            <v>130111</v>
          </cell>
          <cell r="DE519" t="str">
            <v>130111</v>
          </cell>
          <cell r="DG519" t="str">
            <v>130111</v>
          </cell>
          <cell r="DH519" t="str">
            <v>130111</v>
          </cell>
          <cell r="DI519" t="str">
            <v>130111</v>
          </cell>
          <cell r="DJ519" t="str">
            <v>130111</v>
          </cell>
          <cell r="DL519" t="str">
            <v>130111</v>
          </cell>
          <cell r="DM519" t="e">
            <v>#N/A</v>
          </cell>
          <cell r="DN519" t="str">
            <v>130111</v>
          </cell>
          <cell r="DO519" t="e">
            <v>#N/A</v>
          </cell>
          <cell r="DP519" t="e">
            <v>#N/A</v>
          </cell>
          <cell r="DQ519" t="str">
            <v>130111</v>
          </cell>
        </row>
        <row r="520"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-157613259.0661357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-155086071.98193473</v>
          </cell>
          <cell r="DD520" t="str">
            <v>130111</v>
          </cell>
          <cell r="DE520" t="str">
            <v>130111</v>
          </cell>
          <cell r="DG520" t="str">
            <v>130111</v>
          </cell>
          <cell r="DH520" t="str">
            <v>130111</v>
          </cell>
          <cell r="DI520" t="str">
            <v>130111</v>
          </cell>
          <cell r="DJ520" t="str">
            <v>130111</v>
          </cell>
          <cell r="DL520" t="str">
            <v>130111</v>
          </cell>
          <cell r="DM520" t="str">
            <v>130111</v>
          </cell>
          <cell r="DN520" t="str">
            <v>130111</v>
          </cell>
          <cell r="DO520" t="str">
            <v>130111</v>
          </cell>
          <cell r="DP520" t="str">
            <v>130111</v>
          </cell>
          <cell r="DQ520" t="str">
            <v>130111</v>
          </cell>
        </row>
        <row r="521">
          <cell r="BH521">
            <v>0</v>
          </cell>
          <cell r="BI521">
            <v>0</v>
          </cell>
          <cell r="BJ521">
            <v>0</v>
          </cell>
          <cell r="BK521">
            <v>340260158.26999998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340260158.26999998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D521" t="e">
            <v>#N/A</v>
          </cell>
          <cell r="DE521" t="e">
            <v>#N/A</v>
          </cell>
          <cell r="DG521" t="str">
            <v>130111</v>
          </cell>
          <cell r="DH521" t="str">
            <v>130111</v>
          </cell>
          <cell r="DI521" t="str">
            <v>130111</v>
          </cell>
          <cell r="DJ521" t="e">
            <v>#N/A</v>
          </cell>
          <cell r="DL521" t="e">
            <v>#N/A</v>
          </cell>
          <cell r="DM521" t="e">
            <v>#N/A</v>
          </cell>
          <cell r="DN521" t="e">
            <v>#N/A</v>
          </cell>
          <cell r="DO521" t="e">
            <v>#N/A</v>
          </cell>
          <cell r="DP521" t="e">
            <v>#N/A</v>
          </cell>
          <cell r="DQ521" t="e">
            <v>#N/A</v>
          </cell>
        </row>
        <row r="522"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D522" t="e">
            <v>#N/A</v>
          </cell>
          <cell r="DE522" t="e">
            <v>#N/A</v>
          </cell>
          <cell r="DG522" t="str">
            <v>130111</v>
          </cell>
          <cell r="DH522" t="str">
            <v>130111</v>
          </cell>
          <cell r="DI522" t="str">
            <v>130111</v>
          </cell>
          <cell r="DJ522" t="e">
            <v>#N/A</v>
          </cell>
          <cell r="DL522" t="e">
            <v>#N/A</v>
          </cell>
          <cell r="DM522" t="e">
            <v>#N/A</v>
          </cell>
          <cell r="DN522" t="e">
            <v>#N/A</v>
          </cell>
          <cell r="DO522" t="str">
            <v>130111</v>
          </cell>
          <cell r="DP522" t="str">
            <v>130111</v>
          </cell>
          <cell r="DQ522" t="str">
            <v>130111</v>
          </cell>
        </row>
        <row r="523">
          <cell r="BH523">
            <v>0</v>
          </cell>
          <cell r="BI523">
            <v>0</v>
          </cell>
          <cell r="BJ523">
            <v>0</v>
          </cell>
          <cell r="BK523">
            <v>43498470.380000003</v>
          </cell>
          <cell r="BL523">
            <v>0</v>
          </cell>
          <cell r="BM523">
            <v>0</v>
          </cell>
          <cell r="BN523">
            <v>508889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43498470.380000003</v>
          </cell>
          <cell r="CR523">
            <v>0</v>
          </cell>
          <cell r="CS523">
            <v>0</v>
          </cell>
          <cell r="CT523">
            <v>508889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D523" t="str">
            <v>130191</v>
          </cell>
          <cell r="DE523" t="str">
            <v>130191</v>
          </cell>
          <cell r="DG523" t="str">
            <v>130191</v>
          </cell>
          <cell r="DH523" t="str">
            <v>130191</v>
          </cell>
          <cell r="DI523" t="str">
            <v>130191</v>
          </cell>
          <cell r="DJ523" t="str">
            <v>130191</v>
          </cell>
          <cell r="DL523" t="str">
            <v>130191</v>
          </cell>
          <cell r="DM523" t="e">
            <v>#N/A</v>
          </cell>
          <cell r="DN523" t="str">
            <v>130191</v>
          </cell>
          <cell r="DO523" t="e">
            <v>#N/A</v>
          </cell>
          <cell r="DP523" t="e">
            <v>#N/A</v>
          </cell>
          <cell r="DQ523" t="str">
            <v>130191</v>
          </cell>
        </row>
        <row r="524"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D524" t="str">
            <v>130191</v>
          </cell>
          <cell r="DE524" t="str">
            <v>130191</v>
          </cell>
          <cell r="DG524" t="str">
            <v>130191</v>
          </cell>
          <cell r="DH524" t="str">
            <v>130191</v>
          </cell>
          <cell r="DI524" t="str">
            <v>130191</v>
          </cell>
          <cell r="DJ524" t="str">
            <v>130191</v>
          </cell>
          <cell r="DL524" t="str">
            <v>130191</v>
          </cell>
          <cell r="DM524" t="e">
            <v>#N/A</v>
          </cell>
          <cell r="DN524" t="str">
            <v>130191</v>
          </cell>
          <cell r="DO524" t="e">
            <v>#N/A</v>
          </cell>
          <cell r="DP524" t="e">
            <v>#N/A</v>
          </cell>
          <cell r="DQ524" t="str">
            <v>130191</v>
          </cell>
        </row>
        <row r="525">
          <cell r="BH525">
            <v>220788785.38000003</v>
          </cell>
          <cell r="BI525">
            <v>0</v>
          </cell>
          <cell r="BJ525">
            <v>0</v>
          </cell>
          <cell r="BK525">
            <v>28203155.879999999</v>
          </cell>
          <cell r="BL525">
            <v>0</v>
          </cell>
          <cell r="BM525">
            <v>0</v>
          </cell>
          <cell r="BN525">
            <v>2843655.73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CN525">
            <v>220788785.38000003</v>
          </cell>
          <cell r="CO525">
            <v>0</v>
          </cell>
          <cell r="CP525">
            <v>0</v>
          </cell>
          <cell r="CQ525">
            <v>28203155.879999999</v>
          </cell>
          <cell r="CR525">
            <v>0</v>
          </cell>
          <cell r="CS525">
            <v>0</v>
          </cell>
          <cell r="CT525">
            <v>2843655.73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D525" t="str">
            <v>130191</v>
          </cell>
          <cell r="DE525" t="str">
            <v>130191</v>
          </cell>
          <cell r="DG525" t="str">
            <v>130191</v>
          </cell>
          <cell r="DH525" t="str">
            <v>130191</v>
          </cell>
          <cell r="DI525" t="str">
            <v>130191</v>
          </cell>
          <cell r="DJ525" t="str">
            <v>130191</v>
          </cell>
          <cell r="DL525" t="str">
            <v>130191</v>
          </cell>
          <cell r="DM525" t="e">
            <v>#N/A</v>
          </cell>
          <cell r="DN525" t="str">
            <v>130191</v>
          </cell>
          <cell r="DO525" t="e">
            <v>#N/A</v>
          </cell>
          <cell r="DP525" t="e">
            <v>#N/A</v>
          </cell>
          <cell r="DQ525" t="str">
            <v>130191</v>
          </cell>
        </row>
        <row r="526"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D526" t="str">
            <v>130191</v>
          </cell>
          <cell r="DE526" t="str">
            <v>130191</v>
          </cell>
          <cell r="DG526" t="str">
            <v>130191</v>
          </cell>
          <cell r="DH526" t="str">
            <v>130191</v>
          </cell>
          <cell r="DI526" t="str">
            <v>130191</v>
          </cell>
          <cell r="DJ526" t="str">
            <v>130191</v>
          </cell>
          <cell r="DL526" t="str">
            <v>130191</v>
          </cell>
          <cell r="DM526" t="e">
            <v>#N/A</v>
          </cell>
          <cell r="DN526" t="str">
            <v>130191</v>
          </cell>
          <cell r="DO526" t="e">
            <v>#N/A</v>
          </cell>
          <cell r="DP526" t="e">
            <v>#N/A</v>
          </cell>
          <cell r="DQ526" t="str">
            <v>130191</v>
          </cell>
        </row>
        <row r="527">
          <cell r="BH527">
            <v>1</v>
          </cell>
          <cell r="BI527">
            <v>0</v>
          </cell>
          <cell r="BJ527">
            <v>0</v>
          </cell>
          <cell r="BK527">
            <v>373527.73</v>
          </cell>
          <cell r="BL527">
            <v>0</v>
          </cell>
          <cell r="BM527">
            <v>0</v>
          </cell>
          <cell r="BN527">
            <v>370375.63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CN527">
            <v>1</v>
          </cell>
          <cell r="CO527">
            <v>0</v>
          </cell>
          <cell r="CP527">
            <v>0</v>
          </cell>
          <cell r="CQ527">
            <v>373527.73</v>
          </cell>
          <cell r="CR527">
            <v>0</v>
          </cell>
          <cell r="CS527">
            <v>0</v>
          </cell>
          <cell r="CT527">
            <v>370375.63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D527" t="str">
            <v>130191</v>
          </cell>
          <cell r="DE527" t="str">
            <v>130191</v>
          </cell>
          <cell r="DG527" t="str">
            <v>130191</v>
          </cell>
          <cell r="DH527" t="str">
            <v>130191</v>
          </cell>
          <cell r="DI527" t="str">
            <v>130191</v>
          </cell>
          <cell r="DJ527" t="str">
            <v>130191</v>
          </cell>
          <cell r="DL527" t="str">
            <v>130191</v>
          </cell>
          <cell r="DM527" t="str">
            <v>130191</v>
          </cell>
          <cell r="DN527" t="str">
            <v>130191</v>
          </cell>
          <cell r="DO527" t="e">
            <v>#N/A</v>
          </cell>
          <cell r="DP527" t="e">
            <v>#N/A</v>
          </cell>
          <cell r="DQ527" t="str">
            <v>130191</v>
          </cell>
        </row>
        <row r="528"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D528" t="str">
            <v>130191</v>
          </cell>
          <cell r="DE528" t="str">
            <v>130191</v>
          </cell>
          <cell r="DG528" t="str">
            <v>130191</v>
          </cell>
          <cell r="DH528" t="str">
            <v>130191</v>
          </cell>
          <cell r="DI528" t="str">
            <v>130191</v>
          </cell>
          <cell r="DJ528" t="str">
            <v>130191</v>
          </cell>
          <cell r="DL528" t="str">
            <v>130191</v>
          </cell>
          <cell r="DM528" t="str">
            <v>130191</v>
          </cell>
          <cell r="DN528" t="str">
            <v>130191</v>
          </cell>
          <cell r="DO528" t="e">
            <v>#N/A</v>
          </cell>
          <cell r="DP528" t="e">
            <v>#N/A</v>
          </cell>
          <cell r="DQ528" t="str">
            <v>130191</v>
          </cell>
        </row>
        <row r="529">
          <cell r="BH529">
            <v>7797928.1200000001</v>
          </cell>
          <cell r="BI529">
            <v>0</v>
          </cell>
          <cell r="BJ529">
            <v>0</v>
          </cell>
          <cell r="BK529">
            <v>632398.62</v>
          </cell>
          <cell r="BL529">
            <v>0</v>
          </cell>
          <cell r="BM529">
            <v>0</v>
          </cell>
          <cell r="BN529">
            <v>168999.18</v>
          </cell>
          <cell r="BO529">
            <v>0</v>
          </cell>
          <cell r="BP529">
            <v>88313.98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CN529">
            <v>7797928.1200000001</v>
          </cell>
          <cell r="CO529">
            <v>0</v>
          </cell>
          <cell r="CP529">
            <v>0</v>
          </cell>
          <cell r="CQ529">
            <v>632398.62</v>
          </cell>
          <cell r="CR529">
            <v>0</v>
          </cell>
          <cell r="CS529">
            <v>0</v>
          </cell>
          <cell r="CT529">
            <v>168999.18</v>
          </cell>
          <cell r="CU529">
            <v>0</v>
          </cell>
          <cell r="CV529">
            <v>88313.98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D529" t="str">
            <v>130191</v>
          </cell>
          <cell r="DE529" t="str">
            <v>130191</v>
          </cell>
          <cell r="DG529" t="str">
            <v>130191</v>
          </cell>
          <cell r="DH529" t="str">
            <v>130191</v>
          </cell>
          <cell r="DI529" t="str">
            <v>130191</v>
          </cell>
          <cell r="DJ529" t="str">
            <v>130191</v>
          </cell>
          <cell r="DL529" t="str">
            <v>130191</v>
          </cell>
          <cell r="DM529" t="e">
            <v>#N/A</v>
          </cell>
          <cell r="DN529" t="str">
            <v>130191</v>
          </cell>
          <cell r="DO529" t="e">
            <v>#N/A</v>
          </cell>
          <cell r="DP529" t="e">
            <v>#N/A</v>
          </cell>
          <cell r="DQ529" t="str">
            <v>130191</v>
          </cell>
        </row>
        <row r="530"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D530" t="str">
            <v>130191</v>
          </cell>
          <cell r="DE530" t="str">
            <v>130191</v>
          </cell>
          <cell r="DG530" t="str">
            <v>130191</v>
          </cell>
          <cell r="DH530" t="str">
            <v>130191</v>
          </cell>
          <cell r="DI530" t="str">
            <v>130191</v>
          </cell>
          <cell r="DJ530" t="str">
            <v>130191</v>
          </cell>
          <cell r="DL530" t="str">
            <v>130191</v>
          </cell>
          <cell r="DM530" t="str">
            <v>130191</v>
          </cell>
          <cell r="DN530" t="str">
            <v>130191</v>
          </cell>
          <cell r="DO530" t="e">
            <v>#N/A</v>
          </cell>
          <cell r="DP530" t="e">
            <v>#N/A</v>
          </cell>
          <cell r="DQ530" t="str">
            <v>130191</v>
          </cell>
        </row>
        <row r="531">
          <cell r="BH531">
            <v>2094.65</v>
          </cell>
          <cell r="BI531">
            <v>0</v>
          </cell>
          <cell r="BJ531">
            <v>0</v>
          </cell>
          <cell r="BK531">
            <v>5364.9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CN531">
            <v>2094.65</v>
          </cell>
          <cell r="CO531">
            <v>0</v>
          </cell>
          <cell r="CP531">
            <v>0</v>
          </cell>
          <cell r="CQ531">
            <v>5364.9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D531" t="str">
            <v>130191</v>
          </cell>
          <cell r="DE531" t="str">
            <v>130191</v>
          </cell>
          <cell r="DG531" t="str">
            <v>130191</v>
          </cell>
          <cell r="DH531" t="str">
            <v>130191</v>
          </cell>
          <cell r="DI531" t="str">
            <v>130191</v>
          </cell>
          <cell r="DJ531" t="str">
            <v>130191</v>
          </cell>
          <cell r="DL531" t="str">
            <v>130191</v>
          </cell>
          <cell r="DM531" t="e">
            <v>#N/A</v>
          </cell>
          <cell r="DN531" t="str">
            <v>130191</v>
          </cell>
          <cell r="DO531" t="e">
            <v>#N/A</v>
          </cell>
          <cell r="DP531" t="e">
            <v>#N/A</v>
          </cell>
          <cell r="DQ531" t="str">
            <v>130191</v>
          </cell>
        </row>
        <row r="532"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D532" t="str">
            <v>130191</v>
          </cell>
          <cell r="DE532" t="str">
            <v>130191</v>
          </cell>
          <cell r="DG532" t="str">
            <v>130191</v>
          </cell>
          <cell r="DH532" t="str">
            <v>130191</v>
          </cell>
          <cell r="DI532" t="str">
            <v>130191</v>
          </cell>
          <cell r="DJ532" t="str">
            <v>130191</v>
          </cell>
          <cell r="DL532" t="e">
            <v>#N/A</v>
          </cell>
          <cell r="DM532" t="e">
            <v>#N/A</v>
          </cell>
          <cell r="DN532" t="e">
            <v>#N/A</v>
          </cell>
          <cell r="DO532" t="e">
            <v>#N/A</v>
          </cell>
          <cell r="DP532" t="e">
            <v>#N/A</v>
          </cell>
          <cell r="DQ532" t="e">
            <v>#N/A</v>
          </cell>
        </row>
        <row r="533">
          <cell r="BH533">
            <v>54652.01</v>
          </cell>
          <cell r="BI533">
            <v>0</v>
          </cell>
          <cell r="BJ533">
            <v>0</v>
          </cell>
          <cell r="BK533">
            <v>48</v>
          </cell>
          <cell r="BL533">
            <v>0</v>
          </cell>
          <cell r="BM533">
            <v>0</v>
          </cell>
          <cell r="BN533">
            <v>12475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CN533">
            <v>54652.01</v>
          </cell>
          <cell r="CO533">
            <v>0</v>
          </cell>
          <cell r="CP533">
            <v>0</v>
          </cell>
          <cell r="CQ533">
            <v>48</v>
          </cell>
          <cell r="CR533">
            <v>0</v>
          </cell>
          <cell r="CS533">
            <v>0</v>
          </cell>
          <cell r="CT533">
            <v>12475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D533" t="str">
            <v>130191</v>
          </cell>
          <cell r="DE533" t="str">
            <v>130191</v>
          </cell>
          <cell r="DG533" t="str">
            <v>130191</v>
          </cell>
          <cell r="DH533" t="str">
            <v>130191</v>
          </cell>
          <cell r="DI533" t="str">
            <v>130191</v>
          </cell>
          <cell r="DJ533" t="str">
            <v>130191</v>
          </cell>
          <cell r="DL533" t="str">
            <v>130191</v>
          </cell>
          <cell r="DM533" t="e">
            <v>#N/A</v>
          </cell>
          <cell r="DN533" t="str">
            <v>130191</v>
          </cell>
          <cell r="DO533" t="e">
            <v>#N/A</v>
          </cell>
          <cell r="DP533" t="e">
            <v>#N/A</v>
          </cell>
          <cell r="DQ533" t="str">
            <v>130191</v>
          </cell>
        </row>
        <row r="534">
          <cell r="BH534">
            <v>0</v>
          </cell>
          <cell r="BI534">
            <v>0</v>
          </cell>
          <cell r="BJ534">
            <v>0</v>
          </cell>
          <cell r="BK534">
            <v>2604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2604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D534" t="str">
            <v>130191</v>
          </cell>
          <cell r="DE534" t="str">
            <v>130191</v>
          </cell>
          <cell r="DG534" t="str">
            <v>130191</v>
          </cell>
          <cell r="DH534" t="str">
            <v>130191</v>
          </cell>
          <cell r="DI534" t="str">
            <v>130191</v>
          </cell>
          <cell r="DJ534" t="str">
            <v>130191</v>
          </cell>
          <cell r="DL534" t="str">
            <v>130191</v>
          </cell>
          <cell r="DM534" t="e">
            <v>#N/A</v>
          </cell>
          <cell r="DN534" t="str">
            <v>130191</v>
          </cell>
          <cell r="DO534" t="e">
            <v>#N/A</v>
          </cell>
          <cell r="DP534" t="e">
            <v>#N/A</v>
          </cell>
          <cell r="DQ534" t="str">
            <v>130191</v>
          </cell>
        </row>
        <row r="535">
          <cell r="BH535">
            <v>126017013.98999999</v>
          </cell>
          <cell r="BI535">
            <v>0</v>
          </cell>
          <cell r="BJ535">
            <v>0</v>
          </cell>
          <cell r="BK535">
            <v>77452152.280000001</v>
          </cell>
          <cell r="BL535">
            <v>0</v>
          </cell>
          <cell r="BM535">
            <v>0</v>
          </cell>
          <cell r="BN535">
            <v>5385771.2799999993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CN535">
            <v>126017013.98999999</v>
          </cell>
          <cell r="CO535">
            <v>0</v>
          </cell>
          <cell r="CP535">
            <v>0</v>
          </cell>
          <cell r="CQ535">
            <v>77452152.280000001</v>
          </cell>
          <cell r="CR535">
            <v>0</v>
          </cell>
          <cell r="CS535">
            <v>0</v>
          </cell>
          <cell r="CT535">
            <v>5385771.2799999993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D535" t="str">
            <v>130191</v>
          </cell>
          <cell r="DE535" t="str">
            <v>130191</v>
          </cell>
          <cell r="DG535" t="str">
            <v>130191</v>
          </cell>
          <cell r="DH535" t="str">
            <v>130191</v>
          </cell>
          <cell r="DI535" t="str">
            <v>130191</v>
          </cell>
          <cell r="DJ535" t="str">
            <v>130191</v>
          </cell>
          <cell r="DL535" t="str">
            <v>130191</v>
          </cell>
          <cell r="DM535" t="e">
            <v>#N/A</v>
          </cell>
          <cell r="DN535" t="str">
            <v>130191</v>
          </cell>
          <cell r="DO535" t="e">
            <v>#N/A</v>
          </cell>
          <cell r="DP535" t="e">
            <v>#N/A</v>
          </cell>
          <cell r="DQ535" t="str">
            <v>130191</v>
          </cell>
        </row>
        <row r="536"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D536" t="str">
            <v>130191</v>
          </cell>
          <cell r="DE536" t="str">
            <v>130191</v>
          </cell>
          <cell r="DG536" t="str">
            <v>130191</v>
          </cell>
          <cell r="DH536" t="str">
            <v>130191</v>
          </cell>
          <cell r="DI536" t="str">
            <v>130191</v>
          </cell>
          <cell r="DJ536" t="str">
            <v>130191</v>
          </cell>
          <cell r="DL536" t="str">
            <v>130191</v>
          </cell>
          <cell r="DM536" t="e">
            <v>#N/A</v>
          </cell>
          <cell r="DN536" t="str">
            <v>130191</v>
          </cell>
          <cell r="DO536" t="e">
            <v>#N/A</v>
          </cell>
          <cell r="DP536" t="e">
            <v>#N/A</v>
          </cell>
          <cell r="DQ536" t="str">
            <v>130191</v>
          </cell>
        </row>
        <row r="537">
          <cell r="BH537">
            <v>0</v>
          </cell>
          <cell r="BI537">
            <v>0</v>
          </cell>
          <cell r="BJ537">
            <v>0</v>
          </cell>
          <cell r="BK537">
            <v>297305.19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297305.19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D537" t="str">
            <v>130191</v>
          </cell>
          <cell r="DE537" t="str">
            <v>130191</v>
          </cell>
          <cell r="DG537" t="str">
            <v>130191</v>
          </cell>
          <cell r="DH537" t="str">
            <v>130191</v>
          </cell>
          <cell r="DI537" t="str">
            <v>130191</v>
          </cell>
          <cell r="DJ537" t="str">
            <v>130191</v>
          </cell>
          <cell r="DL537" t="str">
            <v>130191</v>
          </cell>
          <cell r="DM537" t="e">
            <v>#N/A</v>
          </cell>
          <cell r="DN537" t="str">
            <v>130191</v>
          </cell>
          <cell r="DO537" t="e">
            <v>#N/A</v>
          </cell>
          <cell r="DP537" t="e">
            <v>#N/A</v>
          </cell>
          <cell r="DQ537" t="str">
            <v>130191</v>
          </cell>
        </row>
        <row r="538">
          <cell r="BH538">
            <v>2229719.81</v>
          </cell>
          <cell r="BI538">
            <v>0</v>
          </cell>
          <cell r="BJ538">
            <v>0</v>
          </cell>
          <cell r="BK538">
            <v>10725527.58</v>
          </cell>
          <cell r="BL538">
            <v>0</v>
          </cell>
          <cell r="BM538">
            <v>0</v>
          </cell>
          <cell r="BN538">
            <v>463763.77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CN538">
            <v>2229719.81</v>
          </cell>
          <cell r="CO538">
            <v>0</v>
          </cell>
          <cell r="CP538">
            <v>0</v>
          </cell>
          <cell r="CQ538">
            <v>10725527.58</v>
          </cell>
          <cell r="CR538">
            <v>0</v>
          </cell>
          <cell r="CS538">
            <v>0</v>
          </cell>
          <cell r="CT538">
            <v>463763.77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D538" t="str">
            <v>130191</v>
          </cell>
          <cell r="DE538" t="str">
            <v>130191</v>
          </cell>
          <cell r="DG538" t="str">
            <v>130191</v>
          </cell>
          <cell r="DH538" t="str">
            <v>130191</v>
          </cell>
          <cell r="DI538" t="str">
            <v>130191</v>
          </cell>
          <cell r="DJ538" t="str">
            <v>130191</v>
          </cell>
          <cell r="DL538" t="str">
            <v>130191</v>
          </cell>
          <cell r="DM538" t="e">
            <v>#N/A</v>
          </cell>
          <cell r="DN538" t="str">
            <v>130191</v>
          </cell>
          <cell r="DO538" t="e">
            <v>#N/A</v>
          </cell>
          <cell r="DP538" t="e">
            <v>#N/A</v>
          </cell>
          <cell r="DQ538" t="str">
            <v>130191</v>
          </cell>
        </row>
        <row r="539">
          <cell r="BH539">
            <v>54975823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CN539">
            <v>54975823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D539" t="str">
            <v>130191</v>
          </cell>
          <cell r="DE539" t="str">
            <v>130191</v>
          </cell>
          <cell r="DG539" t="str">
            <v>130191</v>
          </cell>
          <cell r="DH539" t="str">
            <v>130191</v>
          </cell>
          <cell r="DI539" t="str">
            <v>130191</v>
          </cell>
          <cell r="DJ539" t="str">
            <v>130191</v>
          </cell>
          <cell r="DL539" t="str">
            <v>130191</v>
          </cell>
          <cell r="DM539" t="e">
            <v>#N/A</v>
          </cell>
          <cell r="DN539" t="str">
            <v>130191</v>
          </cell>
          <cell r="DO539" t="e">
            <v>#N/A</v>
          </cell>
          <cell r="DP539" t="e">
            <v>#N/A</v>
          </cell>
          <cell r="DQ539" t="str">
            <v>130191</v>
          </cell>
        </row>
        <row r="540">
          <cell r="BH540">
            <v>379385.66</v>
          </cell>
          <cell r="BI540">
            <v>0</v>
          </cell>
          <cell r="BJ540">
            <v>0</v>
          </cell>
          <cell r="BK540">
            <v>603931.19999999995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CN540">
            <v>379385.66</v>
          </cell>
          <cell r="CO540">
            <v>0</v>
          </cell>
          <cell r="CP540">
            <v>0</v>
          </cell>
          <cell r="CQ540">
            <v>603931.19999999995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D540" t="str">
            <v>130191</v>
          </cell>
          <cell r="DE540" t="str">
            <v>130191</v>
          </cell>
          <cell r="DG540" t="str">
            <v>130191</v>
          </cell>
          <cell r="DH540" t="str">
            <v>130191</v>
          </cell>
          <cell r="DI540" t="str">
            <v>130191</v>
          </cell>
          <cell r="DJ540" t="str">
            <v>130191</v>
          </cell>
          <cell r="DL540" t="str">
            <v>130191</v>
          </cell>
          <cell r="DM540" t="e">
            <v>#N/A</v>
          </cell>
          <cell r="DN540" t="str">
            <v>130191</v>
          </cell>
          <cell r="DO540" t="e">
            <v>#N/A</v>
          </cell>
          <cell r="DP540" t="e">
            <v>#N/A</v>
          </cell>
          <cell r="DQ540" t="str">
            <v>130191</v>
          </cell>
        </row>
        <row r="541">
          <cell r="BH541">
            <v>9303618.5700000003</v>
          </cell>
          <cell r="BI541">
            <v>0</v>
          </cell>
          <cell r="BJ541">
            <v>0</v>
          </cell>
          <cell r="BK541">
            <v>206956.19</v>
          </cell>
          <cell r="BL541">
            <v>0</v>
          </cell>
          <cell r="BM541">
            <v>0</v>
          </cell>
          <cell r="BN541">
            <v>37217.85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CN541">
            <v>9303618.5700000003</v>
          </cell>
          <cell r="CO541">
            <v>0</v>
          </cell>
          <cell r="CP541">
            <v>0</v>
          </cell>
          <cell r="CQ541">
            <v>206956.19</v>
          </cell>
          <cell r="CR541">
            <v>0</v>
          </cell>
          <cell r="CS541">
            <v>0</v>
          </cell>
          <cell r="CT541">
            <v>37217.85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D541" t="str">
            <v>130191</v>
          </cell>
          <cell r="DE541" t="str">
            <v>130191</v>
          </cell>
          <cell r="DG541" t="str">
            <v>130191</v>
          </cell>
          <cell r="DH541" t="str">
            <v>130191</v>
          </cell>
          <cell r="DI541" t="str">
            <v>130191</v>
          </cell>
          <cell r="DJ541" t="str">
            <v>130191</v>
          </cell>
          <cell r="DL541" t="str">
            <v>130191</v>
          </cell>
          <cell r="DM541" t="e">
            <v>#N/A</v>
          </cell>
          <cell r="DN541" t="str">
            <v>130191</v>
          </cell>
          <cell r="DO541" t="e">
            <v>#N/A</v>
          </cell>
          <cell r="DP541" t="e">
            <v>#N/A</v>
          </cell>
          <cell r="DQ541" t="str">
            <v>130191</v>
          </cell>
        </row>
        <row r="542">
          <cell r="BH542">
            <v>-25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CN542">
            <v>-25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D542" t="str">
            <v>130191</v>
          </cell>
          <cell r="DE542" t="str">
            <v>130191</v>
          </cell>
          <cell r="DG542" t="str">
            <v>130191</v>
          </cell>
          <cell r="DH542" t="str">
            <v>130191</v>
          </cell>
          <cell r="DI542" t="str">
            <v>130191</v>
          </cell>
          <cell r="DJ542" t="str">
            <v>130191</v>
          </cell>
          <cell r="DL542" t="str">
            <v>130191</v>
          </cell>
          <cell r="DM542" t="e">
            <v>#N/A</v>
          </cell>
          <cell r="DN542" t="str">
            <v>130191</v>
          </cell>
          <cell r="DO542" t="e">
            <v>#N/A</v>
          </cell>
          <cell r="DP542" t="e">
            <v>#N/A</v>
          </cell>
          <cell r="DQ542" t="str">
            <v>130191</v>
          </cell>
        </row>
        <row r="543">
          <cell r="BH543">
            <v>0</v>
          </cell>
          <cell r="BI543">
            <v>0</v>
          </cell>
          <cell r="BJ543">
            <v>0</v>
          </cell>
          <cell r="BK543">
            <v>99551.02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99551.02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D543" t="str">
            <v>130191</v>
          </cell>
          <cell r="DE543" t="str">
            <v>130191</v>
          </cell>
          <cell r="DG543" t="str">
            <v>130191</v>
          </cell>
          <cell r="DH543" t="str">
            <v>130191</v>
          </cell>
          <cell r="DI543" t="str">
            <v>130191</v>
          </cell>
          <cell r="DJ543" t="str">
            <v>130191</v>
          </cell>
          <cell r="DL543" t="str">
            <v>130191</v>
          </cell>
          <cell r="DM543" t="e">
            <v>#N/A</v>
          </cell>
          <cell r="DN543" t="str">
            <v>130191</v>
          </cell>
          <cell r="DO543" t="e">
            <v>#N/A</v>
          </cell>
          <cell r="DP543" t="e">
            <v>#N/A</v>
          </cell>
          <cell r="DQ543" t="str">
            <v>130191</v>
          </cell>
        </row>
        <row r="544">
          <cell r="BH544">
            <v>5215148.3499999996</v>
          </cell>
          <cell r="BI544">
            <v>0</v>
          </cell>
          <cell r="BJ544">
            <v>0</v>
          </cell>
          <cell r="BK544">
            <v>1058013.8899999999</v>
          </cell>
          <cell r="BL544">
            <v>0</v>
          </cell>
          <cell r="BM544">
            <v>0</v>
          </cell>
          <cell r="BN544">
            <v>330307.44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CN544">
            <v>5215148.3499999996</v>
          </cell>
          <cell r="CO544">
            <v>0</v>
          </cell>
          <cell r="CP544">
            <v>0</v>
          </cell>
          <cell r="CQ544">
            <v>1058013.8899999999</v>
          </cell>
          <cell r="CR544">
            <v>0</v>
          </cell>
          <cell r="CS544">
            <v>0</v>
          </cell>
          <cell r="CT544">
            <v>330307.44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D544" t="str">
            <v>130191</v>
          </cell>
          <cell r="DE544" t="str">
            <v>130191</v>
          </cell>
          <cell r="DG544" t="str">
            <v>130191</v>
          </cell>
          <cell r="DH544" t="str">
            <v>130191</v>
          </cell>
          <cell r="DI544" t="str">
            <v>130191</v>
          </cell>
          <cell r="DJ544" t="str">
            <v>130191</v>
          </cell>
          <cell r="DL544" t="str">
            <v>130191</v>
          </cell>
          <cell r="DM544" t="e">
            <v>#N/A</v>
          </cell>
          <cell r="DN544" t="str">
            <v>130191</v>
          </cell>
          <cell r="DO544" t="e">
            <v>#N/A</v>
          </cell>
          <cell r="DP544" t="e">
            <v>#N/A</v>
          </cell>
          <cell r="DQ544" t="str">
            <v>130191</v>
          </cell>
        </row>
        <row r="545">
          <cell r="BH545">
            <v>0</v>
          </cell>
          <cell r="BI545">
            <v>0</v>
          </cell>
          <cell r="BJ545">
            <v>0</v>
          </cell>
          <cell r="BK545">
            <v>43101.42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43101.42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D545" t="str">
            <v>130191</v>
          </cell>
          <cell r="DE545" t="str">
            <v>130191</v>
          </cell>
          <cell r="DG545" t="str">
            <v>130191</v>
          </cell>
          <cell r="DH545" t="str">
            <v>130191</v>
          </cell>
          <cell r="DI545" t="str">
            <v>130191</v>
          </cell>
          <cell r="DJ545" t="str">
            <v>130191</v>
          </cell>
          <cell r="DL545" t="str">
            <v>130191</v>
          </cell>
          <cell r="DM545" t="e">
            <v>#N/A</v>
          </cell>
          <cell r="DN545" t="str">
            <v>130191</v>
          </cell>
          <cell r="DO545" t="e">
            <v>#N/A</v>
          </cell>
          <cell r="DP545" t="e">
            <v>#N/A</v>
          </cell>
          <cell r="DQ545" t="str">
            <v>130191</v>
          </cell>
        </row>
        <row r="546"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D546" t="str">
            <v>130191</v>
          </cell>
          <cell r="DE546" t="str">
            <v>130191</v>
          </cell>
          <cell r="DG546" t="str">
            <v>130191</v>
          </cell>
          <cell r="DH546" t="str">
            <v>130191</v>
          </cell>
          <cell r="DI546" t="str">
            <v>130191</v>
          </cell>
          <cell r="DJ546" t="str">
            <v>130191</v>
          </cell>
          <cell r="DL546" t="str">
            <v>130191</v>
          </cell>
          <cell r="DM546" t="e">
            <v>#N/A</v>
          </cell>
          <cell r="DN546" t="str">
            <v>130191</v>
          </cell>
          <cell r="DO546" t="e">
            <v>#N/A</v>
          </cell>
          <cell r="DP546" t="e">
            <v>#N/A</v>
          </cell>
          <cell r="DQ546" t="str">
            <v>130191</v>
          </cell>
        </row>
        <row r="547"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D547" t="str">
            <v>130191</v>
          </cell>
          <cell r="DE547" t="str">
            <v>130191</v>
          </cell>
          <cell r="DG547" t="str">
            <v>130191</v>
          </cell>
          <cell r="DH547" t="str">
            <v>130191</v>
          </cell>
          <cell r="DI547" t="str">
            <v>130191</v>
          </cell>
          <cell r="DJ547" t="str">
            <v>130191</v>
          </cell>
          <cell r="DL547" t="str">
            <v>130191</v>
          </cell>
          <cell r="DM547" t="e">
            <v>#N/A</v>
          </cell>
          <cell r="DN547" t="str">
            <v>130191</v>
          </cell>
          <cell r="DO547" t="e">
            <v>#N/A</v>
          </cell>
          <cell r="DP547" t="e">
            <v>#N/A</v>
          </cell>
          <cell r="DQ547" t="str">
            <v>130191</v>
          </cell>
        </row>
        <row r="548"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D548" t="str">
            <v>130191</v>
          </cell>
          <cell r="DE548" t="str">
            <v>130191</v>
          </cell>
          <cell r="DG548" t="e">
            <v>#N/A</v>
          </cell>
          <cell r="DH548" t="e">
            <v>#N/A</v>
          </cell>
          <cell r="DI548" t="e">
            <v>#N/A</v>
          </cell>
          <cell r="DJ548" t="str">
            <v>130191</v>
          </cell>
          <cell r="DL548" t="str">
            <v>130191</v>
          </cell>
          <cell r="DM548" t="e">
            <v>#N/A</v>
          </cell>
          <cell r="DN548" t="str">
            <v>130191</v>
          </cell>
          <cell r="DO548" t="e">
            <v>#N/A</v>
          </cell>
          <cell r="DP548" t="e">
            <v>#N/A</v>
          </cell>
          <cell r="DQ548" t="str">
            <v>130191</v>
          </cell>
        </row>
        <row r="549"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D549" t="str">
            <v>130191</v>
          </cell>
          <cell r="DE549" t="str">
            <v>130191</v>
          </cell>
          <cell r="DG549" t="str">
            <v>130191</v>
          </cell>
          <cell r="DH549" t="str">
            <v>130191</v>
          </cell>
          <cell r="DI549" t="str">
            <v>130191</v>
          </cell>
          <cell r="DJ549" t="str">
            <v>130191</v>
          </cell>
          <cell r="DL549" t="str">
            <v>130191</v>
          </cell>
          <cell r="DM549" t="e">
            <v>#N/A</v>
          </cell>
          <cell r="DN549" t="str">
            <v>130191</v>
          </cell>
          <cell r="DO549" t="e">
            <v>#N/A</v>
          </cell>
          <cell r="DP549" t="e">
            <v>#N/A</v>
          </cell>
          <cell r="DQ549" t="str">
            <v>130191</v>
          </cell>
        </row>
        <row r="550"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D550" t="str">
            <v>130191</v>
          </cell>
          <cell r="DE550" t="str">
            <v>130191</v>
          </cell>
          <cell r="DG550" t="str">
            <v>130191</v>
          </cell>
          <cell r="DH550" t="str">
            <v>130191</v>
          </cell>
          <cell r="DI550" t="str">
            <v>130191</v>
          </cell>
          <cell r="DJ550" t="str">
            <v>130191</v>
          </cell>
          <cell r="DL550" t="str">
            <v>130191</v>
          </cell>
          <cell r="DM550" t="e">
            <v>#N/A</v>
          </cell>
          <cell r="DN550" t="str">
            <v>130191</v>
          </cell>
          <cell r="DO550" t="e">
            <v>#N/A</v>
          </cell>
          <cell r="DP550" t="e">
            <v>#N/A</v>
          </cell>
          <cell r="DQ550" t="str">
            <v>130191</v>
          </cell>
        </row>
        <row r="551"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D551" t="str">
            <v>130191</v>
          </cell>
          <cell r="DE551" t="str">
            <v>130191</v>
          </cell>
          <cell r="DG551" t="str">
            <v>130191</v>
          </cell>
          <cell r="DH551" t="str">
            <v>130191</v>
          </cell>
          <cell r="DI551" t="str">
            <v>130191</v>
          </cell>
          <cell r="DJ551" t="str">
            <v>130191</v>
          </cell>
          <cell r="DL551" t="str">
            <v>130191</v>
          </cell>
          <cell r="DM551" t="str">
            <v>130191</v>
          </cell>
          <cell r="DN551" t="str">
            <v>130191</v>
          </cell>
          <cell r="DO551" t="str">
            <v>130191</v>
          </cell>
          <cell r="DP551" t="str">
            <v>130191</v>
          </cell>
          <cell r="DQ551" t="str">
            <v>130191</v>
          </cell>
        </row>
        <row r="552"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D552" t="str">
            <v>130191</v>
          </cell>
          <cell r="DE552" t="str">
            <v>130191</v>
          </cell>
          <cell r="DG552" t="str">
            <v>130191</v>
          </cell>
          <cell r="DH552" t="str">
            <v>130191</v>
          </cell>
          <cell r="DI552" t="str">
            <v>130191</v>
          </cell>
          <cell r="DJ552" t="str">
            <v>130191</v>
          </cell>
          <cell r="DL552" t="str">
            <v>130191</v>
          </cell>
          <cell r="DM552" t="str">
            <v>130191</v>
          </cell>
          <cell r="DN552" t="str">
            <v>130191</v>
          </cell>
          <cell r="DO552" t="str">
            <v>130191</v>
          </cell>
          <cell r="DP552" t="str">
            <v>130191</v>
          </cell>
          <cell r="DQ552" t="str">
            <v>130191</v>
          </cell>
        </row>
        <row r="553">
          <cell r="BH553">
            <v>1285826.7</v>
          </cell>
          <cell r="BI553">
            <v>0</v>
          </cell>
          <cell r="BJ553">
            <v>0</v>
          </cell>
          <cell r="BK553">
            <v>4524416.26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CN553">
            <v>1285826.7</v>
          </cell>
          <cell r="CO553">
            <v>0</v>
          </cell>
          <cell r="CP553">
            <v>0</v>
          </cell>
          <cell r="CQ553">
            <v>4524416.26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D553" t="str">
            <v>130191</v>
          </cell>
          <cell r="DE553" t="str">
            <v>130191</v>
          </cell>
          <cell r="DG553" t="str">
            <v>130191</v>
          </cell>
          <cell r="DH553" t="str">
            <v>130191</v>
          </cell>
          <cell r="DI553" t="str">
            <v>130191</v>
          </cell>
          <cell r="DJ553" t="str">
            <v>130191</v>
          </cell>
          <cell r="DL553" t="str">
            <v>130191</v>
          </cell>
          <cell r="DM553" t="str">
            <v>130191</v>
          </cell>
          <cell r="DN553" t="str">
            <v>130191</v>
          </cell>
          <cell r="DO553" t="str">
            <v>130191</v>
          </cell>
          <cell r="DP553" t="str">
            <v>130191</v>
          </cell>
          <cell r="DQ553" t="str">
            <v>130191</v>
          </cell>
        </row>
        <row r="554">
          <cell r="BH554">
            <v>259316.69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CN554">
            <v>259316.69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D554" t="str">
            <v>130191</v>
          </cell>
          <cell r="DE554" t="str">
            <v>130191</v>
          </cell>
          <cell r="DG554" t="str">
            <v>130191</v>
          </cell>
          <cell r="DH554" t="str">
            <v>130191</v>
          </cell>
          <cell r="DI554" t="str">
            <v>130191</v>
          </cell>
          <cell r="DJ554" t="str">
            <v>130191</v>
          </cell>
          <cell r="DL554" t="str">
            <v>130191</v>
          </cell>
          <cell r="DM554" t="str">
            <v>130191</v>
          </cell>
          <cell r="DN554" t="str">
            <v>130191</v>
          </cell>
          <cell r="DO554" t="str">
            <v>130191</v>
          </cell>
          <cell r="DP554" t="str">
            <v>130191</v>
          </cell>
          <cell r="DQ554" t="str">
            <v>130191</v>
          </cell>
        </row>
        <row r="555"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D555" t="str">
            <v>130211</v>
          </cell>
          <cell r="DE555" t="str">
            <v>130211</v>
          </cell>
          <cell r="DG555" t="str">
            <v>130211</v>
          </cell>
          <cell r="DH555" t="str">
            <v>130211</v>
          </cell>
          <cell r="DI555" t="str">
            <v>130211</v>
          </cell>
          <cell r="DJ555" t="str">
            <v>130211</v>
          </cell>
          <cell r="DL555" t="str">
            <v>130211</v>
          </cell>
          <cell r="DM555" t="str">
            <v>130211</v>
          </cell>
          <cell r="DN555" t="str">
            <v>130211</v>
          </cell>
          <cell r="DO555" t="e">
            <v>#N/A</v>
          </cell>
          <cell r="DP555" t="e">
            <v>#N/A</v>
          </cell>
          <cell r="DQ555" t="str">
            <v>130211</v>
          </cell>
        </row>
        <row r="556"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D556" t="str">
            <v>130391</v>
          </cell>
          <cell r="DE556" t="str">
            <v>130391</v>
          </cell>
          <cell r="DG556" t="str">
            <v>130391</v>
          </cell>
          <cell r="DH556" t="str">
            <v>130391</v>
          </cell>
          <cell r="DI556" t="str">
            <v>130391</v>
          </cell>
          <cell r="DJ556" t="str">
            <v>130391</v>
          </cell>
          <cell r="DL556" t="str">
            <v>130391</v>
          </cell>
          <cell r="DM556" t="str">
            <v>130391</v>
          </cell>
          <cell r="DN556" t="str">
            <v>130391</v>
          </cell>
          <cell r="DO556" t="str">
            <v>130391</v>
          </cell>
          <cell r="DP556" t="str">
            <v>130391</v>
          </cell>
          <cell r="DQ556" t="str">
            <v>130391</v>
          </cell>
        </row>
        <row r="557"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D557" t="str">
            <v>130391</v>
          </cell>
          <cell r="DE557" t="str">
            <v>130391</v>
          </cell>
          <cell r="DG557" t="str">
            <v>130391</v>
          </cell>
          <cell r="DH557" t="str">
            <v>130391</v>
          </cell>
          <cell r="DI557" t="str">
            <v>130391</v>
          </cell>
          <cell r="DJ557" t="str">
            <v>130391</v>
          </cell>
          <cell r="DL557" t="str">
            <v>130391</v>
          </cell>
          <cell r="DM557" t="str">
            <v>130391</v>
          </cell>
          <cell r="DN557" t="str">
            <v>130391</v>
          </cell>
          <cell r="DO557" t="str">
            <v>130391</v>
          </cell>
          <cell r="DP557" t="str">
            <v>130391</v>
          </cell>
          <cell r="DQ557" t="str">
            <v>130391</v>
          </cell>
        </row>
        <row r="558"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D558" t="str">
            <v>130391</v>
          </cell>
          <cell r="DE558" t="str">
            <v>130391</v>
          </cell>
          <cell r="DG558" t="str">
            <v>130391</v>
          </cell>
          <cell r="DH558" t="str">
            <v>130391</v>
          </cell>
          <cell r="DI558" t="str">
            <v>130391</v>
          </cell>
          <cell r="DJ558" t="str">
            <v>130391</v>
          </cell>
          <cell r="DL558" t="str">
            <v>130391</v>
          </cell>
          <cell r="DM558" t="str">
            <v>130391</v>
          </cell>
          <cell r="DN558" t="str">
            <v>130391</v>
          </cell>
          <cell r="DO558" t="str">
            <v>130391</v>
          </cell>
          <cell r="DP558" t="str">
            <v>130391</v>
          </cell>
          <cell r="DQ558" t="str">
            <v>130391</v>
          </cell>
        </row>
        <row r="559">
          <cell r="BH559">
            <v>-1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CN559">
            <v>-1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1792786.1069367826</v>
          </cell>
          <cell r="DD559" t="str">
            <v>130211</v>
          </cell>
          <cell r="DE559" t="str">
            <v>130211</v>
          </cell>
          <cell r="DG559" t="str">
            <v>130211</v>
          </cell>
          <cell r="DH559" t="str">
            <v>130211</v>
          </cell>
          <cell r="DI559" t="str">
            <v>130211</v>
          </cell>
          <cell r="DJ559" t="str">
            <v>130211</v>
          </cell>
          <cell r="DL559" t="str">
            <v>130211</v>
          </cell>
          <cell r="DM559" t="str">
            <v>130211</v>
          </cell>
          <cell r="DN559" t="str">
            <v>130211</v>
          </cell>
          <cell r="DO559" t="str">
            <v>130211</v>
          </cell>
          <cell r="DP559" t="str">
            <v>130211</v>
          </cell>
          <cell r="DQ559" t="str">
            <v>130211</v>
          </cell>
        </row>
        <row r="560"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D560" t="str">
            <v>130291</v>
          </cell>
          <cell r="DE560" t="str">
            <v>130291</v>
          </cell>
          <cell r="DG560" t="str">
            <v>130291</v>
          </cell>
          <cell r="DH560" t="str">
            <v>130291</v>
          </cell>
          <cell r="DI560" t="str">
            <v>130291</v>
          </cell>
          <cell r="DJ560" t="str">
            <v>130291</v>
          </cell>
          <cell r="DL560" t="str">
            <v>130291</v>
          </cell>
          <cell r="DM560" t="e">
            <v>#N/A</v>
          </cell>
          <cell r="DN560" t="str">
            <v>130291</v>
          </cell>
          <cell r="DO560" t="e">
            <v>#N/A</v>
          </cell>
          <cell r="DP560" t="e">
            <v>#N/A</v>
          </cell>
          <cell r="DQ560" t="str">
            <v>130291</v>
          </cell>
        </row>
        <row r="561"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446247.2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446247.2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D561" t="str">
            <v>130211</v>
          </cell>
          <cell r="DE561" t="str">
            <v>130211</v>
          </cell>
          <cell r="DG561" t="str">
            <v>130211</v>
          </cell>
          <cell r="DH561" t="str">
            <v>130211</v>
          </cell>
          <cell r="DI561" t="str">
            <v>130211</v>
          </cell>
          <cell r="DJ561" t="str">
            <v>130211</v>
          </cell>
          <cell r="DL561" t="str">
            <v>130211</v>
          </cell>
          <cell r="DM561" t="str">
            <v>130211</v>
          </cell>
          <cell r="DN561" t="str">
            <v>130211</v>
          </cell>
          <cell r="DO561" t="e">
            <v>#N/A</v>
          </cell>
          <cell r="DP561" t="e">
            <v>#N/A</v>
          </cell>
          <cell r="DQ561" t="str">
            <v>130211</v>
          </cell>
        </row>
        <row r="562"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-89461864.246324003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-89461864.246324003</v>
          </cell>
          <cell r="DD562" t="str">
            <v>130211</v>
          </cell>
          <cell r="DE562" t="str">
            <v>130211</v>
          </cell>
          <cell r="DG562" t="str">
            <v>130211</v>
          </cell>
          <cell r="DH562" t="str">
            <v>130211</v>
          </cell>
          <cell r="DI562" t="str">
            <v>130211</v>
          </cell>
          <cell r="DJ562" t="str">
            <v>130211</v>
          </cell>
          <cell r="DL562" t="str">
            <v>130211</v>
          </cell>
          <cell r="DM562" t="str">
            <v>130211</v>
          </cell>
          <cell r="DN562" t="str">
            <v>130211</v>
          </cell>
          <cell r="DO562" t="str">
            <v>130211</v>
          </cell>
          <cell r="DP562" t="str">
            <v>130211</v>
          </cell>
          <cell r="DQ562" t="str">
            <v>130211</v>
          </cell>
        </row>
        <row r="563">
          <cell r="BH563">
            <v>0</v>
          </cell>
          <cell r="BI563">
            <v>0</v>
          </cell>
          <cell r="BJ563">
            <v>0</v>
          </cell>
          <cell r="BK563">
            <v>211574573.10000002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211574573.10000002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D563" t="e">
            <v>#N/A</v>
          </cell>
          <cell r="DE563" t="e">
            <v>#N/A</v>
          </cell>
          <cell r="DG563" t="str">
            <v>130211</v>
          </cell>
          <cell r="DH563" t="str">
            <v>130211</v>
          </cell>
          <cell r="DI563" t="str">
            <v>130211</v>
          </cell>
          <cell r="DJ563" t="e">
            <v>#N/A</v>
          </cell>
          <cell r="DL563" t="e">
            <v>#N/A</v>
          </cell>
          <cell r="DM563" t="e">
            <v>#N/A</v>
          </cell>
          <cell r="DN563" t="str">
            <v>130211</v>
          </cell>
          <cell r="DO563" t="e">
            <v>#N/A</v>
          </cell>
          <cell r="DP563" t="e">
            <v>#N/A</v>
          </cell>
          <cell r="DQ563" t="e">
            <v>#N/A</v>
          </cell>
        </row>
        <row r="564">
          <cell r="BH564">
            <v>31811610.069999993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CN564">
            <v>31811610.069999993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D564" t="str">
            <v>130111</v>
          </cell>
          <cell r="DE564" t="str">
            <v>130111</v>
          </cell>
          <cell r="DG564" t="str">
            <v>130111</v>
          </cell>
          <cell r="DH564" t="str">
            <v>130111</v>
          </cell>
          <cell r="DI564" t="str">
            <v>130111</v>
          </cell>
          <cell r="DJ564" t="str">
            <v>130111</v>
          </cell>
          <cell r="DL564" t="str">
            <v>130111</v>
          </cell>
          <cell r="DM564" t="e">
            <v>#N/A</v>
          </cell>
          <cell r="DN564" t="str">
            <v>130111</v>
          </cell>
          <cell r="DO564" t="e">
            <v>#N/A</v>
          </cell>
          <cell r="DP564" t="e">
            <v>#N/A</v>
          </cell>
          <cell r="DQ564" t="str">
            <v>130111</v>
          </cell>
        </row>
        <row r="565"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D565" t="str">
            <v>130111</v>
          </cell>
          <cell r="DE565" t="e">
            <v>#N/A</v>
          </cell>
          <cell r="DG565" t="e">
            <v>#N/A</v>
          </cell>
          <cell r="DH565" t="e">
            <v>#N/A</v>
          </cell>
          <cell r="DI565" t="e">
            <v>#N/A</v>
          </cell>
          <cell r="DJ565" t="e">
            <v>#N/A</v>
          </cell>
          <cell r="DL565" t="e">
            <v>#N/A</v>
          </cell>
          <cell r="DM565" t="e">
            <v>#N/A</v>
          </cell>
          <cell r="DN565" t="e">
            <v>#N/A</v>
          </cell>
          <cell r="DO565" t="e">
            <v>#N/A</v>
          </cell>
          <cell r="DP565" t="e">
            <v>#N/A</v>
          </cell>
          <cell r="DQ565" t="str">
            <v>130111</v>
          </cell>
        </row>
        <row r="566">
          <cell r="BH566">
            <v>597067.9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CN566">
            <v>597067.9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D566" t="str">
            <v>130111</v>
          </cell>
          <cell r="DE566" t="str">
            <v>130111</v>
          </cell>
          <cell r="DG566" t="str">
            <v>130111</v>
          </cell>
          <cell r="DH566" t="str">
            <v>130111</v>
          </cell>
          <cell r="DI566" t="str">
            <v>130111</v>
          </cell>
          <cell r="DJ566" t="str">
            <v>130111</v>
          </cell>
          <cell r="DL566" t="str">
            <v>130111</v>
          </cell>
          <cell r="DM566" t="e">
            <v>#N/A</v>
          </cell>
          <cell r="DN566" t="str">
            <v>130111</v>
          </cell>
          <cell r="DO566" t="e">
            <v>#N/A</v>
          </cell>
          <cell r="DP566" t="e">
            <v>#N/A</v>
          </cell>
          <cell r="DQ566" t="str">
            <v>130111</v>
          </cell>
        </row>
        <row r="567">
          <cell r="BH567">
            <v>1998198.29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CN567">
            <v>1998198.29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D567" t="str">
            <v>130111</v>
          </cell>
          <cell r="DE567" t="str">
            <v>130111</v>
          </cell>
          <cell r="DG567" t="str">
            <v>130111</v>
          </cell>
          <cell r="DH567" t="str">
            <v>130111</v>
          </cell>
          <cell r="DI567" t="str">
            <v>130111</v>
          </cell>
          <cell r="DJ567" t="str">
            <v>130111</v>
          </cell>
          <cell r="DL567" t="str">
            <v>130111</v>
          </cell>
          <cell r="DM567" t="e">
            <v>#N/A</v>
          </cell>
          <cell r="DN567" t="str">
            <v>130111</v>
          </cell>
          <cell r="DO567" t="e">
            <v>#N/A</v>
          </cell>
          <cell r="DP567" t="e">
            <v>#N/A</v>
          </cell>
          <cell r="DQ567" t="str">
            <v>130111</v>
          </cell>
        </row>
        <row r="568"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D568" t="str">
            <v>130111</v>
          </cell>
          <cell r="DE568" t="str">
            <v>130111</v>
          </cell>
          <cell r="DG568" t="str">
            <v>130111</v>
          </cell>
          <cell r="DH568" t="str">
            <v>130111</v>
          </cell>
          <cell r="DI568" t="str">
            <v>130111</v>
          </cell>
          <cell r="DJ568" t="str">
            <v>130111</v>
          </cell>
          <cell r="DL568" t="str">
            <v>130111</v>
          </cell>
          <cell r="DM568" t="e">
            <v>#N/A</v>
          </cell>
          <cell r="DN568" t="str">
            <v>130111</v>
          </cell>
          <cell r="DO568" t="e">
            <v>#N/A</v>
          </cell>
          <cell r="DP568" t="e">
            <v>#N/A</v>
          </cell>
          <cell r="DQ568" t="str">
            <v>130111</v>
          </cell>
        </row>
        <row r="569">
          <cell r="BH569">
            <v>51221626.670000002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CN569">
            <v>51221626.670000002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D569" t="str">
            <v>130111</v>
          </cell>
          <cell r="DE569" t="str">
            <v>130111</v>
          </cell>
          <cell r="DG569" t="str">
            <v>130111</v>
          </cell>
          <cell r="DH569" t="str">
            <v>130111</v>
          </cell>
          <cell r="DI569" t="str">
            <v>130111</v>
          </cell>
          <cell r="DJ569" t="str">
            <v>130111</v>
          </cell>
          <cell r="DL569" t="str">
            <v>130111</v>
          </cell>
          <cell r="DM569" t="str">
            <v>130111</v>
          </cell>
          <cell r="DN569" t="str">
            <v>130111</v>
          </cell>
          <cell r="DO569" t="e">
            <v>#N/A</v>
          </cell>
          <cell r="DP569" t="e">
            <v>#N/A</v>
          </cell>
          <cell r="DQ569" t="str">
            <v>130111</v>
          </cell>
        </row>
        <row r="570">
          <cell r="BH570">
            <v>1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CN570">
            <v>2099113.601801022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D570" t="str">
            <v>130111</v>
          </cell>
          <cell r="DE570" t="str">
            <v>130111</v>
          </cell>
          <cell r="DG570" t="str">
            <v>130111</v>
          </cell>
          <cell r="DH570" t="str">
            <v>130111</v>
          </cell>
          <cell r="DI570" t="str">
            <v>130111</v>
          </cell>
          <cell r="DJ570" t="str">
            <v>130111</v>
          </cell>
          <cell r="DL570" t="str">
            <v>130111</v>
          </cell>
          <cell r="DM570" t="str">
            <v>130111</v>
          </cell>
          <cell r="DN570" t="str">
            <v>130111</v>
          </cell>
          <cell r="DO570" t="str">
            <v>130111</v>
          </cell>
          <cell r="DP570" t="str">
            <v>130111</v>
          </cell>
          <cell r="DQ570" t="str">
            <v>130111</v>
          </cell>
        </row>
        <row r="571"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D571" t="str">
            <v>130121</v>
          </cell>
          <cell r="DE571" t="str">
            <v>130121</v>
          </cell>
          <cell r="DG571" t="str">
            <v>130121</v>
          </cell>
          <cell r="DH571" t="str">
            <v>130121</v>
          </cell>
          <cell r="DI571" t="str">
            <v>130121</v>
          </cell>
          <cell r="DJ571" t="str">
            <v>130121</v>
          </cell>
          <cell r="DL571" t="str">
            <v>130121</v>
          </cell>
          <cell r="DM571" t="str">
            <v>130121</v>
          </cell>
          <cell r="DN571" t="str">
            <v>130121</v>
          </cell>
          <cell r="DO571" t="e">
            <v>#N/A</v>
          </cell>
          <cell r="DP571" t="e">
            <v>#N/A</v>
          </cell>
          <cell r="DQ571" t="str">
            <v>130121</v>
          </cell>
        </row>
        <row r="572"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-1324056.3999999999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58442444.370245963</v>
          </cell>
          <cell r="DD572" t="str">
            <v>130121</v>
          </cell>
          <cell r="DE572" t="str">
            <v>130121</v>
          </cell>
          <cell r="DG572" t="str">
            <v>130121</v>
          </cell>
          <cell r="DH572" t="str">
            <v>130121</v>
          </cell>
          <cell r="DI572" t="str">
            <v>130121</v>
          </cell>
          <cell r="DJ572" t="str">
            <v>130121</v>
          </cell>
          <cell r="DL572" t="str">
            <v>130121</v>
          </cell>
          <cell r="DM572" t="str">
            <v>130121</v>
          </cell>
          <cell r="DN572" t="str">
            <v>130121</v>
          </cell>
          <cell r="DO572" t="str">
            <v>130121</v>
          </cell>
          <cell r="DP572" t="str">
            <v>130121</v>
          </cell>
          <cell r="DQ572" t="str">
            <v>130121</v>
          </cell>
        </row>
        <row r="573">
          <cell r="BH573">
            <v>669181.74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CN573">
            <v>669181.74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D573" t="str">
            <v>130111</v>
          </cell>
          <cell r="DE573" t="str">
            <v>130111</v>
          </cell>
          <cell r="DG573" t="str">
            <v>130111</v>
          </cell>
          <cell r="DH573" t="str">
            <v>130111</v>
          </cell>
          <cell r="DI573" t="str">
            <v>130111</v>
          </cell>
          <cell r="DJ573" t="str">
            <v>130111</v>
          </cell>
          <cell r="DL573" t="str">
            <v>130111</v>
          </cell>
          <cell r="DM573" t="e">
            <v>#N/A</v>
          </cell>
          <cell r="DN573" t="str">
            <v>130111</v>
          </cell>
          <cell r="DO573" t="e">
            <v>#N/A</v>
          </cell>
          <cell r="DP573" t="e">
            <v>#N/A</v>
          </cell>
          <cell r="DQ573" t="str">
            <v>130111</v>
          </cell>
        </row>
        <row r="574"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D574" t="str">
            <v>130111</v>
          </cell>
          <cell r="DE574" t="str">
            <v>130111</v>
          </cell>
          <cell r="DG574" t="e">
            <v>#N/A</v>
          </cell>
          <cell r="DH574" t="e">
            <v>#N/A</v>
          </cell>
          <cell r="DI574" t="e">
            <v>#N/A</v>
          </cell>
          <cell r="DJ574" t="str">
            <v>130111</v>
          </cell>
          <cell r="DL574" t="e">
            <v>#N/A</v>
          </cell>
          <cell r="DM574" t="e">
            <v>#N/A</v>
          </cell>
          <cell r="DN574" t="e">
            <v>#N/A</v>
          </cell>
          <cell r="DO574" t="e">
            <v>#N/A</v>
          </cell>
          <cell r="DP574" t="e">
            <v>#N/A</v>
          </cell>
          <cell r="DQ574" t="str">
            <v>130111</v>
          </cell>
        </row>
        <row r="575"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D575" t="str">
            <v>130111</v>
          </cell>
          <cell r="DE575" t="str">
            <v>130111</v>
          </cell>
          <cell r="DG575" t="str">
            <v>130111</v>
          </cell>
          <cell r="DH575" t="str">
            <v>130111</v>
          </cell>
          <cell r="DI575" t="str">
            <v>130111</v>
          </cell>
          <cell r="DJ575" t="str">
            <v>130111</v>
          </cell>
          <cell r="DL575" t="str">
            <v>130111</v>
          </cell>
          <cell r="DM575" t="e">
            <v>#N/A</v>
          </cell>
          <cell r="DN575" t="str">
            <v>130111</v>
          </cell>
          <cell r="DO575" t="e">
            <v>#N/A</v>
          </cell>
          <cell r="DP575" t="e">
            <v>#N/A</v>
          </cell>
          <cell r="DQ575" t="str">
            <v>130111</v>
          </cell>
        </row>
        <row r="576">
          <cell r="BH576">
            <v>886077.22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CN576">
            <v>886077.22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D576" t="str">
            <v>130111</v>
          </cell>
          <cell r="DE576" t="str">
            <v>130111</v>
          </cell>
          <cell r="DG576" t="str">
            <v>130111</v>
          </cell>
          <cell r="DH576" t="str">
            <v>130111</v>
          </cell>
          <cell r="DI576" t="str">
            <v>130111</v>
          </cell>
          <cell r="DJ576" t="str">
            <v>130111</v>
          </cell>
          <cell r="DL576" t="str">
            <v>130111</v>
          </cell>
          <cell r="DM576" t="e">
            <v>#N/A</v>
          </cell>
          <cell r="DN576" t="str">
            <v>130111</v>
          </cell>
          <cell r="DO576" t="e">
            <v>#N/A</v>
          </cell>
          <cell r="DP576" t="e">
            <v>#N/A</v>
          </cell>
          <cell r="DQ576" t="str">
            <v>130111</v>
          </cell>
        </row>
        <row r="577"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D577" t="str">
            <v>130111</v>
          </cell>
          <cell r="DE577" t="str">
            <v>130111</v>
          </cell>
          <cell r="DG577" t="e">
            <v>#N/A</v>
          </cell>
          <cell r="DH577" t="e">
            <v>#N/A</v>
          </cell>
          <cell r="DI577" t="e">
            <v>#N/A</v>
          </cell>
          <cell r="DJ577" t="str">
            <v>130111</v>
          </cell>
          <cell r="DL577" t="e">
            <v>#N/A</v>
          </cell>
          <cell r="DM577" t="e">
            <v>#N/A</v>
          </cell>
          <cell r="DN577" t="e">
            <v>#N/A</v>
          </cell>
          <cell r="DO577" t="e">
            <v>#N/A</v>
          </cell>
          <cell r="DP577" t="e">
            <v>#N/A</v>
          </cell>
          <cell r="DQ577" t="str">
            <v>130111</v>
          </cell>
        </row>
        <row r="578"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D578" t="str">
            <v>130391</v>
          </cell>
          <cell r="DE578" t="str">
            <v>130391</v>
          </cell>
          <cell r="DG578" t="str">
            <v>130391</v>
          </cell>
          <cell r="DH578" t="str">
            <v>130391</v>
          </cell>
          <cell r="DI578" t="str">
            <v>130391</v>
          </cell>
          <cell r="DJ578" t="str">
            <v>130391</v>
          </cell>
          <cell r="DL578" t="str">
            <v>130391</v>
          </cell>
          <cell r="DM578" t="e">
            <v>#N/A</v>
          </cell>
          <cell r="DN578" t="str">
            <v>130391</v>
          </cell>
          <cell r="DO578" t="e">
            <v>#N/A</v>
          </cell>
          <cell r="DP578" t="e">
            <v>#N/A</v>
          </cell>
          <cell r="DQ578" t="str">
            <v>130391</v>
          </cell>
        </row>
        <row r="579">
          <cell r="BH579">
            <v>6387.97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CN579">
            <v>6387.97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D579" t="str">
            <v>130391</v>
          </cell>
          <cell r="DE579" t="str">
            <v>130391</v>
          </cell>
          <cell r="DG579" t="str">
            <v>130391</v>
          </cell>
          <cell r="DH579" t="str">
            <v>130391</v>
          </cell>
          <cell r="DI579" t="str">
            <v>130391</v>
          </cell>
          <cell r="DJ579" t="str">
            <v>130391</v>
          </cell>
          <cell r="DL579" t="str">
            <v>130391</v>
          </cell>
          <cell r="DM579" t="e">
            <v>#N/A</v>
          </cell>
          <cell r="DN579" t="str">
            <v>130391</v>
          </cell>
          <cell r="DO579" t="e">
            <v>#N/A</v>
          </cell>
          <cell r="DP579" t="e">
            <v>#N/A</v>
          </cell>
          <cell r="DQ579" t="str">
            <v>130391</v>
          </cell>
        </row>
        <row r="580"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D580" t="str">
            <v>130391</v>
          </cell>
          <cell r="DE580" t="str">
            <v>130391</v>
          </cell>
          <cell r="DG580" t="str">
            <v>130391</v>
          </cell>
          <cell r="DH580" t="str">
            <v>130391</v>
          </cell>
          <cell r="DI580" t="str">
            <v>130391</v>
          </cell>
          <cell r="DJ580" t="str">
            <v>130391</v>
          </cell>
          <cell r="DL580" t="str">
            <v>130391</v>
          </cell>
          <cell r="DM580" t="e">
            <v>#N/A</v>
          </cell>
          <cell r="DN580" t="str">
            <v>130391</v>
          </cell>
          <cell r="DO580" t="e">
            <v>#N/A</v>
          </cell>
          <cell r="DP580" t="e">
            <v>#N/A</v>
          </cell>
          <cell r="DQ580" t="str">
            <v>130391</v>
          </cell>
        </row>
        <row r="581"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D581" t="str">
            <v>130311</v>
          </cell>
          <cell r="DE581" t="str">
            <v>130311</v>
          </cell>
          <cell r="DG581" t="str">
            <v>130311</v>
          </cell>
          <cell r="DH581" t="str">
            <v>130311</v>
          </cell>
          <cell r="DI581" t="str">
            <v>130311</v>
          </cell>
          <cell r="DJ581" t="str">
            <v>130311</v>
          </cell>
          <cell r="DL581" t="str">
            <v>130311</v>
          </cell>
          <cell r="DM581" t="str">
            <v>130311</v>
          </cell>
          <cell r="DN581" t="str">
            <v>130311</v>
          </cell>
          <cell r="DO581" t="e">
            <v>#N/A</v>
          </cell>
          <cell r="DP581" t="e">
            <v>#N/A</v>
          </cell>
          <cell r="DQ581" t="str">
            <v>130311</v>
          </cell>
        </row>
        <row r="582"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-56492512.79337962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-50842796.380213931</v>
          </cell>
          <cell r="DD582" t="str">
            <v>130311</v>
          </cell>
          <cell r="DE582" t="str">
            <v>130311</v>
          </cell>
          <cell r="DG582" t="str">
            <v>130311</v>
          </cell>
          <cell r="DH582" t="str">
            <v>130311</v>
          </cell>
          <cell r="DI582" t="str">
            <v>130311</v>
          </cell>
          <cell r="DJ582" t="str">
            <v>130311</v>
          </cell>
          <cell r="DL582" t="str">
            <v>130311</v>
          </cell>
          <cell r="DM582" t="str">
            <v>130311</v>
          </cell>
          <cell r="DN582" t="str">
            <v>130311</v>
          </cell>
          <cell r="DO582" t="str">
            <v>130311</v>
          </cell>
          <cell r="DP582" t="str">
            <v>130311</v>
          </cell>
          <cell r="DQ582" t="str">
            <v>130311</v>
          </cell>
        </row>
        <row r="583"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D583" t="str">
            <v>130311</v>
          </cell>
          <cell r="DE583" t="str">
            <v>130311</v>
          </cell>
          <cell r="DG583" t="e">
            <v>#N/A</v>
          </cell>
          <cell r="DH583" t="e">
            <v>#N/A</v>
          </cell>
          <cell r="DI583" t="e">
            <v>#N/A</v>
          </cell>
          <cell r="DJ583" t="str">
            <v>130311</v>
          </cell>
          <cell r="DL583" t="str">
            <v>130311</v>
          </cell>
          <cell r="DM583" t="e">
            <v>#N/A</v>
          </cell>
          <cell r="DN583" t="str">
            <v>130311</v>
          </cell>
          <cell r="DO583" t="e">
            <v>#N/A</v>
          </cell>
          <cell r="DP583" t="e">
            <v>#N/A</v>
          </cell>
          <cell r="DQ583" t="str">
            <v>130311</v>
          </cell>
        </row>
        <row r="584"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D584" t="str">
            <v>130311</v>
          </cell>
          <cell r="DE584" t="e">
            <v>#N/A</v>
          </cell>
          <cell r="DG584" t="str">
            <v>130311</v>
          </cell>
          <cell r="DH584" t="str">
            <v>130311</v>
          </cell>
          <cell r="DI584" t="str">
            <v>130311</v>
          </cell>
          <cell r="DJ584" t="str">
            <v>130311</v>
          </cell>
          <cell r="DL584" t="str">
            <v>130311</v>
          </cell>
          <cell r="DM584" t="str">
            <v>130311</v>
          </cell>
          <cell r="DN584" t="str">
            <v>130311</v>
          </cell>
          <cell r="DO584" t="e">
            <v>#N/A</v>
          </cell>
          <cell r="DP584" t="e">
            <v>#N/A</v>
          </cell>
          <cell r="DQ584" t="str">
            <v>130311</v>
          </cell>
        </row>
        <row r="585"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D585" t="str">
            <v>130311</v>
          </cell>
          <cell r="DE585" t="str">
            <v>130311</v>
          </cell>
          <cell r="DG585" t="e">
            <v>#N/A</v>
          </cell>
          <cell r="DH585" t="e">
            <v>#N/A</v>
          </cell>
          <cell r="DI585" t="e">
            <v>#N/A</v>
          </cell>
          <cell r="DJ585" t="str">
            <v>130311</v>
          </cell>
          <cell r="DL585" t="str">
            <v>130311</v>
          </cell>
          <cell r="DM585" t="e">
            <v>#N/A</v>
          </cell>
          <cell r="DN585" t="str">
            <v>130311</v>
          </cell>
          <cell r="DO585" t="e">
            <v>#N/A</v>
          </cell>
          <cell r="DP585" t="e">
            <v>#N/A</v>
          </cell>
          <cell r="DQ585" t="str">
            <v>130311</v>
          </cell>
        </row>
        <row r="586"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D586" t="str">
            <v>130311</v>
          </cell>
          <cell r="DE586" t="e">
            <v>#N/A</v>
          </cell>
          <cell r="DG586" t="str">
            <v>130311</v>
          </cell>
          <cell r="DH586" t="str">
            <v>130311</v>
          </cell>
          <cell r="DI586" t="str">
            <v>130311</v>
          </cell>
          <cell r="DJ586" t="str">
            <v>130311</v>
          </cell>
          <cell r="DL586" t="str">
            <v>130311</v>
          </cell>
          <cell r="DM586" t="str">
            <v>130311</v>
          </cell>
          <cell r="DN586" t="str">
            <v>130311</v>
          </cell>
          <cell r="DO586" t="e">
            <v>#N/A</v>
          </cell>
          <cell r="DP586" t="e">
            <v>#N/A</v>
          </cell>
          <cell r="DQ586" t="str">
            <v>130311</v>
          </cell>
        </row>
        <row r="587"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D587" t="str">
            <v>130311</v>
          </cell>
          <cell r="DE587" t="str">
            <v>130311</v>
          </cell>
          <cell r="DG587" t="e">
            <v>#N/A</v>
          </cell>
          <cell r="DH587" t="e">
            <v>#N/A</v>
          </cell>
          <cell r="DI587" t="e">
            <v>#N/A</v>
          </cell>
          <cell r="DJ587" t="str">
            <v>130311</v>
          </cell>
          <cell r="DL587" t="str">
            <v>130311</v>
          </cell>
          <cell r="DM587" t="e">
            <v>#N/A</v>
          </cell>
          <cell r="DN587" t="str">
            <v>130311</v>
          </cell>
          <cell r="DO587" t="e">
            <v>#N/A</v>
          </cell>
          <cell r="DP587" t="e">
            <v>#N/A</v>
          </cell>
          <cell r="DQ587" t="str">
            <v>130311</v>
          </cell>
        </row>
        <row r="588"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D588" t="str">
            <v>130311</v>
          </cell>
          <cell r="DE588" t="e">
            <v>#N/A</v>
          </cell>
          <cell r="DG588" t="str">
            <v>130311</v>
          </cell>
          <cell r="DH588" t="str">
            <v>130311</v>
          </cell>
          <cell r="DI588" t="str">
            <v>130311</v>
          </cell>
          <cell r="DJ588" t="str">
            <v>130311</v>
          </cell>
          <cell r="DL588" t="str">
            <v>130311</v>
          </cell>
          <cell r="DM588" t="str">
            <v>130311</v>
          </cell>
          <cell r="DN588" t="str">
            <v>130311</v>
          </cell>
          <cell r="DO588" t="e">
            <v>#N/A</v>
          </cell>
          <cell r="DP588" t="e">
            <v>#N/A</v>
          </cell>
          <cell r="DQ588" t="str">
            <v>130311</v>
          </cell>
        </row>
        <row r="589"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D589" t="e">
            <v>#N/A</v>
          </cell>
          <cell r="DE589" t="str">
            <v>130311</v>
          </cell>
          <cell r="DG589" t="e">
            <v>#N/A</v>
          </cell>
          <cell r="DH589" t="e">
            <v>#N/A</v>
          </cell>
          <cell r="DI589" t="e">
            <v>#N/A</v>
          </cell>
          <cell r="DJ589" t="str">
            <v>130311</v>
          </cell>
          <cell r="DL589" t="str">
            <v>130311</v>
          </cell>
          <cell r="DM589" t="e">
            <v>#N/A</v>
          </cell>
          <cell r="DN589" t="str">
            <v>130311</v>
          </cell>
          <cell r="DO589" t="e">
            <v>#N/A</v>
          </cell>
          <cell r="DP589" t="e">
            <v>#N/A</v>
          </cell>
          <cell r="DQ589" t="str">
            <v>130311</v>
          </cell>
        </row>
        <row r="590"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D590" t="str">
            <v>130311</v>
          </cell>
          <cell r="DE590" t="e">
            <v>#N/A</v>
          </cell>
          <cell r="DG590" t="str">
            <v>130311</v>
          </cell>
          <cell r="DH590" t="str">
            <v>130311</v>
          </cell>
          <cell r="DI590" t="str">
            <v>130311</v>
          </cell>
          <cell r="DJ590" t="str">
            <v>130311</v>
          </cell>
          <cell r="DL590" t="str">
            <v>130311</v>
          </cell>
          <cell r="DM590" t="str">
            <v>130311</v>
          </cell>
          <cell r="DN590" t="str">
            <v>130311</v>
          </cell>
          <cell r="DO590" t="e">
            <v>#N/A</v>
          </cell>
          <cell r="DP590" t="e">
            <v>#N/A</v>
          </cell>
          <cell r="DQ590" t="str">
            <v>130311</v>
          </cell>
        </row>
        <row r="591"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D591" t="str">
            <v>130311</v>
          </cell>
          <cell r="DE591" t="str">
            <v>130311</v>
          </cell>
          <cell r="DG591" t="e">
            <v>#N/A</v>
          </cell>
          <cell r="DH591" t="e">
            <v>#N/A</v>
          </cell>
          <cell r="DI591" t="e">
            <v>#N/A</v>
          </cell>
          <cell r="DJ591" t="str">
            <v>130311</v>
          </cell>
          <cell r="DL591" t="str">
            <v>130311</v>
          </cell>
          <cell r="DM591" t="e">
            <v>#N/A</v>
          </cell>
          <cell r="DN591" t="str">
            <v>130311</v>
          </cell>
          <cell r="DO591" t="e">
            <v>#N/A</v>
          </cell>
          <cell r="DP591" t="e">
            <v>#N/A</v>
          </cell>
          <cell r="DQ591" t="str">
            <v>130311</v>
          </cell>
        </row>
        <row r="592"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D592" t="str">
            <v>130311</v>
          </cell>
          <cell r="DE592" t="str">
            <v>130311</v>
          </cell>
          <cell r="DG592" t="e">
            <v>#N/A</v>
          </cell>
          <cell r="DH592" t="e">
            <v>#N/A</v>
          </cell>
          <cell r="DI592" t="e">
            <v>#N/A</v>
          </cell>
          <cell r="DJ592" t="str">
            <v>130311</v>
          </cell>
          <cell r="DL592" t="str">
            <v>130311</v>
          </cell>
          <cell r="DM592" t="e">
            <v>#N/A</v>
          </cell>
          <cell r="DN592" t="str">
            <v>130311</v>
          </cell>
          <cell r="DO592" t="e">
            <v>#N/A</v>
          </cell>
          <cell r="DP592" t="e">
            <v>#N/A</v>
          </cell>
          <cell r="DQ592" t="str">
            <v>130311</v>
          </cell>
        </row>
        <row r="593"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D593" t="str">
            <v>130311</v>
          </cell>
          <cell r="DE593" t="str">
            <v>130311</v>
          </cell>
          <cell r="DG593" t="str">
            <v>130311</v>
          </cell>
          <cell r="DH593" t="str">
            <v>130311</v>
          </cell>
          <cell r="DI593" t="str">
            <v>130311</v>
          </cell>
          <cell r="DJ593" t="str">
            <v>130311</v>
          </cell>
          <cell r="DL593" t="str">
            <v>130311</v>
          </cell>
          <cell r="DM593" t="str">
            <v>130311</v>
          </cell>
          <cell r="DN593" t="str">
            <v>130311</v>
          </cell>
          <cell r="DO593" t="e">
            <v>#N/A</v>
          </cell>
          <cell r="DP593" t="e">
            <v>#N/A</v>
          </cell>
          <cell r="DQ593" t="str">
            <v>130311</v>
          </cell>
        </row>
        <row r="594"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3084235.75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3084235.75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D594" t="str">
            <v>130311</v>
          </cell>
          <cell r="DE594" t="str">
            <v>130311</v>
          </cell>
          <cell r="DG594" t="str">
            <v>130311</v>
          </cell>
          <cell r="DH594" t="str">
            <v>130311</v>
          </cell>
          <cell r="DI594" t="str">
            <v>130311</v>
          </cell>
          <cell r="DJ594" t="str">
            <v>130311</v>
          </cell>
          <cell r="DL594" t="str">
            <v>130311</v>
          </cell>
          <cell r="DM594" t="str">
            <v>130311</v>
          </cell>
          <cell r="DN594" t="str">
            <v>130311</v>
          </cell>
          <cell r="DO594" t="e">
            <v>#N/A</v>
          </cell>
          <cell r="DP594" t="e">
            <v>#N/A</v>
          </cell>
          <cell r="DQ594" t="str">
            <v>130311</v>
          </cell>
        </row>
        <row r="595"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D595" t="str">
            <v>130311</v>
          </cell>
          <cell r="DE595" t="str">
            <v>130311</v>
          </cell>
          <cell r="DG595" t="str">
            <v>130311</v>
          </cell>
          <cell r="DH595" t="str">
            <v>130311</v>
          </cell>
          <cell r="DI595" t="str">
            <v>130311</v>
          </cell>
          <cell r="DJ595" t="str">
            <v>130311</v>
          </cell>
          <cell r="DL595" t="str">
            <v>130311</v>
          </cell>
          <cell r="DM595" t="str">
            <v>130311</v>
          </cell>
          <cell r="DN595" t="str">
            <v>130311</v>
          </cell>
          <cell r="DO595" t="str">
            <v>130311</v>
          </cell>
          <cell r="DP595" t="str">
            <v>130311</v>
          </cell>
          <cell r="DQ595" t="str">
            <v>130311</v>
          </cell>
        </row>
        <row r="596"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118405.7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118405.7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D596" t="str">
            <v>130311</v>
          </cell>
          <cell r="DE596" t="str">
            <v>130311</v>
          </cell>
          <cell r="DG596" t="str">
            <v>130311</v>
          </cell>
          <cell r="DH596" t="str">
            <v>130311</v>
          </cell>
          <cell r="DI596" t="str">
            <v>130311</v>
          </cell>
          <cell r="DJ596" t="str">
            <v>130311</v>
          </cell>
          <cell r="DL596" t="str">
            <v>130311</v>
          </cell>
          <cell r="DM596" t="str">
            <v>130311</v>
          </cell>
          <cell r="DN596" t="str">
            <v>130311</v>
          </cell>
          <cell r="DO596" t="e">
            <v>#N/A</v>
          </cell>
          <cell r="DP596" t="e">
            <v>#N/A</v>
          </cell>
          <cell r="DQ596" t="str">
            <v>130311</v>
          </cell>
        </row>
        <row r="597"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-2076262.6551457937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-1938599.3279141183</v>
          </cell>
          <cell r="DD597" t="str">
            <v>130311</v>
          </cell>
          <cell r="DE597" t="str">
            <v>130311</v>
          </cell>
          <cell r="DG597" t="str">
            <v>130311</v>
          </cell>
          <cell r="DH597" t="str">
            <v>130311</v>
          </cell>
          <cell r="DI597" t="str">
            <v>130311</v>
          </cell>
          <cell r="DJ597" t="str">
            <v>130311</v>
          </cell>
          <cell r="DL597" t="str">
            <v>130311</v>
          </cell>
          <cell r="DM597" t="str">
            <v>130311</v>
          </cell>
          <cell r="DN597" t="str">
            <v>130311</v>
          </cell>
          <cell r="DO597" t="str">
            <v>130311</v>
          </cell>
          <cell r="DP597" t="str">
            <v>130311</v>
          </cell>
          <cell r="DQ597" t="str">
            <v>130311</v>
          </cell>
        </row>
        <row r="598"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D598" t="str">
            <v>130391</v>
          </cell>
          <cell r="DE598" t="str">
            <v>130391</v>
          </cell>
          <cell r="DG598" t="e">
            <v>#N/A</v>
          </cell>
          <cell r="DH598" t="e">
            <v>#N/A</v>
          </cell>
          <cell r="DI598" t="e">
            <v>#N/A</v>
          </cell>
          <cell r="DJ598" t="str">
            <v>130391</v>
          </cell>
          <cell r="DL598" t="str">
            <v>130391</v>
          </cell>
          <cell r="DM598" t="e">
            <v>#N/A</v>
          </cell>
          <cell r="DN598" t="str">
            <v>130391</v>
          </cell>
          <cell r="DO598" t="e">
            <v>#N/A</v>
          </cell>
          <cell r="DP598" t="e">
            <v>#N/A</v>
          </cell>
          <cell r="DQ598" t="str">
            <v>130391</v>
          </cell>
        </row>
        <row r="599"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D599" t="str">
            <v>130391</v>
          </cell>
          <cell r="DE599" t="str">
            <v>130391</v>
          </cell>
          <cell r="DG599" t="e">
            <v>#N/A</v>
          </cell>
          <cell r="DH599" t="e">
            <v>#N/A</v>
          </cell>
          <cell r="DI599" t="e">
            <v>#N/A</v>
          </cell>
          <cell r="DJ599" t="str">
            <v>130391</v>
          </cell>
          <cell r="DL599" t="str">
            <v>130391</v>
          </cell>
          <cell r="DM599" t="e">
            <v>#N/A</v>
          </cell>
          <cell r="DN599" t="str">
            <v>130391</v>
          </cell>
          <cell r="DO599" t="e">
            <v>#N/A</v>
          </cell>
          <cell r="DP599" t="e">
            <v>#N/A</v>
          </cell>
          <cell r="DQ599" t="str">
            <v>130391</v>
          </cell>
        </row>
        <row r="600">
          <cell r="BH600">
            <v>0</v>
          </cell>
          <cell r="BI600">
            <v>0</v>
          </cell>
          <cell r="BJ600">
            <v>0</v>
          </cell>
          <cell r="BK600">
            <v>726031708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726031708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D600" t="str">
            <v>130311</v>
          </cell>
          <cell r="DE600" t="str">
            <v>130311</v>
          </cell>
          <cell r="DG600" t="str">
            <v>130311</v>
          </cell>
          <cell r="DH600" t="str">
            <v>130311</v>
          </cell>
          <cell r="DI600" t="str">
            <v>130311</v>
          </cell>
          <cell r="DJ600" t="str">
            <v>130311</v>
          </cell>
          <cell r="DL600" t="str">
            <v>130311</v>
          </cell>
          <cell r="DM600" t="e">
            <v>#N/A</v>
          </cell>
          <cell r="DN600" t="str">
            <v>130311</v>
          </cell>
          <cell r="DO600" t="e">
            <v>#N/A</v>
          </cell>
          <cell r="DP600" t="e">
            <v>#N/A</v>
          </cell>
          <cell r="DQ600" t="str">
            <v>130311</v>
          </cell>
        </row>
        <row r="601">
          <cell r="BH601">
            <v>0</v>
          </cell>
          <cell r="BI601">
            <v>0</v>
          </cell>
          <cell r="BJ601">
            <v>0</v>
          </cell>
          <cell r="BK601">
            <v>-0.20000000018626451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-234319918.86400378</v>
          </cell>
          <cell r="CN601">
            <v>0</v>
          </cell>
          <cell r="CO601">
            <v>0</v>
          </cell>
          <cell r="CP601">
            <v>0</v>
          </cell>
          <cell r="CQ601">
            <v>-684542.20000000019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-234319918.86400378</v>
          </cell>
          <cell r="DD601" t="e">
            <v>#N/A</v>
          </cell>
          <cell r="DE601" t="e">
            <v>#N/A</v>
          </cell>
          <cell r="DG601" t="str">
            <v>130311</v>
          </cell>
          <cell r="DH601" t="str">
            <v>130311</v>
          </cell>
          <cell r="DI601" t="str">
            <v>130311</v>
          </cell>
          <cell r="DJ601" t="str">
            <v>130311</v>
          </cell>
          <cell r="DL601" t="e">
            <v>#N/A</v>
          </cell>
          <cell r="DM601" t="e">
            <v>#N/A</v>
          </cell>
          <cell r="DN601" t="e">
            <v>#N/A</v>
          </cell>
          <cell r="DO601" t="e">
            <v>#N/A</v>
          </cell>
          <cell r="DP601" t="e">
            <v>#N/A</v>
          </cell>
          <cell r="DQ601" t="str">
            <v>130311</v>
          </cell>
        </row>
        <row r="602">
          <cell r="BH602">
            <v>0</v>
          </cell>
          <cell r="BI602">
            <v>0</v>
          </cell>
          <cell r="BJ602">
            <v>0</v>
          </cell>
          <cell r="BK602">
            <v>231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231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D602" t="e">
            <v>#N/A</v>
          </cell>
          <cell r="DE602" t="e">
            <v>#N/A</v>
          </cell>
          <cell r="DG602" t="str">
            <v>130311</v>
          </cell>
          <cell r="DH602" t="str">
            <v>130311</v>
          </cell>
          <cell r="DI602" t="str">
            <v>130311</v>
          </cell>
          <cell r="DJ602" t="e">
            <v>#N/A</v>
          </cell>
          <cell r="DL602" t="e">
            <v>#N/A</v>
          </cell>
          <cell r="DM602" t="e">
            <v>#N/A</v>
          </cell>
          <cell r="DN602" t="e">
            <v>#N/A</v>
          </cell>
          <cell r="DO602" t="e">
            <v>#N/A</v>
          </cell>
          <cell r="DP602" t="e">
            <v>#N/A</v>
          </cell>
          <cell r="DQ602" t="e">
            <v>#N/A</v>
          </cell>
        </row>
        <row r="603">
          <cell r="BH603">
            <v>0</v>
          </cell>
          <cell r="BI603">
            <v>0</v>
          </cell>
          <cell r="BJ603">
            <v>0</v>
          </cell>
          <cell r="BK603">
            <v>22918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22918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D603" t="e">
            <v>#N/A</v>
          </cell>
          <cell r="DE603" t="e">
            <v>#N/A</v>
          </cell>
          <cell r="DG603" t="str">
            <v>130311</v>
          </cell>
          <cell r="DH603" t="str">
            <v>130311</v>
          </cell>
          <cell r="DI603" t="str">
            <v>130311</v>
          </cell>
          <cell r="DJ603" t="e">
            <v>#N/A</v>
          </cell>
          <cell r="DL603" t="e">
            <v>#N/A</v>
          </cell>
          <cell r="DM603" t="e">
            <v>#N/A</v>
          </cell>
          <cell r="DN603" t="e">
            <v>#N/A</v>
          </cell>
          <cell r="DO603" t="e">
            <v>#N/A</v>
          </cell>
          <cell r="DP603" t="e">
            <v>#N/A</v>
          </cell>
          <cell r="DQ603" t="e">
            <v>#N/A</v>
          </cell>
        </row>
        <row r="604">
          <cell r="BH604">
            <v>0</v>
          </cell>
          <cell r="BI604">
            <v>0</v>
          </cell>
          <cell r="BJ604">
            <v>0</v>
          </cell>
          <cell r="BK604">
            <v>3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3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D604" t="str">
            <v>130311</v>
          </cell>
          <cell r="DE604" t="str">
            <v>130311</v>
          </cell>
          <cell r="DG604" t="str">
            <v>130311</v>
          </cell>
          <cell r="DH604" t="str">
            <v>130311</v>
          </cell>
          <cell r="DI604" t="str">
            <v>130311</v>
          </cell>
          <cell r="DJ604" t="str">
            <v>130311</v>
          </cell>
          <cell r="DL604" t="e">
            <v>#N/A</v>
          </cell>
          <cell r="DM604" t="e">
            <v>#N/A</v>
          </cell>
          <cell r="DN604" t="e">
            <v>#N/A</v>
          </cell>
          <cell r="DO604" t="e">
            <v>#N/A</v>
          </cell>
          <cell r="DP604" t="e">
            <v>#N/A</v>
          </cell>
          <cell r="DQ604" t="str">
            <v>130311</v>
          </cell>
        </row>
        <row r="605"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D605" t="str">
            <v>130311</v>
          </cell>
          <cell r="DE605" t="e">
            <v>#N/A</v>
          </cell>
          <cell r="DG605" t="str">
            <v>130311</v>
          </cell>
          <cell r="DH605" t="str">
            <v>130311</v>
          </cell>
          <cell r="DI605" t="str">
            <v>130311</v>
          </cell>
          <cell r="DJ605" t="str">
            <v>130311</v>
          </cell>
          <cell r="DL605" t="str">
            <v>130311</v>
          </cell>
          <cell r="DM605" t="str">
            <v>130311</v>
          </cell>
          <cell r="DN605" t="str">
            <v>130311</v>
          </cell>
          <cell r="DO605" t="e">
            <v>#N/A</v>
          </cell>
          <cell r="DP605" t="e">
            <v>#N/A</v>
          </cell>
          <cell r="DQ605" t="str">
            <v>130311</v>
          </cell>
        </row>
        <row r="606"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D606" t="str">
            <v>130311</v>
          </cell>
          <cell r="DE606" t="str">
            <v>130311</v>
          </cell>
          <cell r="DG606" t="str">
            <v>130311</v>
          </cell>
          <cell r="DH606" t="str">
            <v>130311</v>
          </cell>
          <cell r="DI606" t="str">
            <v>130311</v>
          </cell>
          <cell r="DJ606" t="str">
            <v>130311</v>
          </cell>
          <cell r="DL606" t="e">
            <v>#N/A</v>
          </cell>
          <cell r="DM606" t="e">
            <v>#N/A</v>
          </cell>
          <cell r="DN606" t="e">
            <v>#N/A</v>
          </cell>
          <cell r="DO606" t="e">
            <v>#N/A</v>
          </cell>
          <cell r="DP606" t="e">
            <v>#N/A</v>
          </cell>
          <cell r="DQ606" t="str">
            <v>130311</v>
          </cell>
        </row>
        <row r="607">
          <cell r="BH607">
            <v>0</v>
          </cell>
          <cell r="BI607">
            <v>0</v>
          </cell>
          <cell r="BJ607">
            <v>0</v>
          </cell>
          <cell r="BK607">
            <v>-1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-1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D607" t="e">
            <v>#N/A</v>
          </cell>
          <cell r="DE607" t="e">
            <v>#N/A</v>
          </cell>
          <cell r="DG607" t="str">
            <v>130311</v>
          </cell>
          <cell r="DH607" t="str">
            <v>130311</v>
          </cell>
          <cell r="DI607" t="str">
            <v>130311</v>
          </cell>
          <cell r="DJ607" t="e">
            <v>#N/A</v>
          </cell>
          <cell r="DL607" t="e">
            <v>#N/A</v>
          </cell>
          <cell r="DM607" t="e">
            <v>#N/A</v>
          </cell>
          <cell r="DN607" t="e">
            <v>#N/A</v>
          </cell>
          <cell r="DO607" t="e">
            <v>#N/A</v>
          </cell>
          <cell r="DP607" t="e">
            <v>#N/A</v>
          </cell>
          <cell r="DQ607" t="e">
            <v>#N/A</v>
          </cell>
        </row>
        <row r="608"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D608" t="str">
            <v>130311</v>
          </cell>
          <cell r="DE608" t="e">
            <v>#N/A</v>
          </cell>
          <cell r="DG608" t="str">
            <v>130311</v>
          </cell>
          <cell r="DH608" t="str">
            <v>130311</v>
          </cell>
          <cell r="DI608" t="str">
            <v>130311</v>
          </cell>
          <cell r="DJ608" t="str">
            <v>130311</v>
          </cell>
          <cell r="DL608" t="str">
            <v>130311</v>
          </cell>
          <cell r="DM608" t="str">
            <v>130311</v>
          </cell>
          <cell r="DN608" t="str">
            <v>130311</v>
          </cell>
          <cell r="DO608" t="e">
            <v>#N/A</v>
          </cell>
          <cell r="DP608" t="e">
            <v>#N/A</v>
          </cell>
          <cell r="DQ608" t="str">
            <v>130311</v>
          </cell>
        </row>
        <row r="609">
          <cell r="BH609">
            <v>0</v>
          </cell>
          <cell r="BI609">
            <v>0</v>
          </cell>
          <cell r="BJ609">
            <v>0</v>
          </cell>
          <cell r="BK609">
            <v>1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1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D609" t="e">
            <v>#N/A</v>
          </cell>
          <cell r="DE609" t="e">
            <v>#N/A</v>
          </cell>
          <cell r="DG609" t="str">
            <v>130311</v>
          </cell>
          <cell r="DH609" t="str">
            <v>130311</v>
          </cell>
          <cell r="DI609" t="str">
            <v>130311</v>
          </cell>
          <cell r="DJ609" t="e">
            <v>#N/A</v>
          </cell>
          <cell r="DL609" t="e">
            <v>#N/A</v>
          </cell>
          <cell r="DM609" t="e">
            <v>#N/A</v>
          </cell>
          <cell r="DN609" t="e">
            <v>#N/A</v>
          </cell>
          <cell r="DO609" t="e">
            <v>#N/A</v>
          </cell>
          <cell r="DP609" t="e">
            <v>#N/A</v>
          </cell>
          <cell r="DQ609" t="e">
            <v>#N/A</v>
          </cell>
        </row>
        <row r="610"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D610" t="str">
            <v>130311</v>
          </cell>
          <cell r="DE610" t="e">
            <v>#N/A</v>
          </cell>
          <cell r="DG610" t="str">
            <v>130311</v>
          </cell>
          <cell r="DH610" t="str">
            <v>130311</v>
          </cell>
          <cell r="DI610" t="str">
            <v>130311</v>
          </cell>
          <cell r="DJ610" t="str">
            <v>130311</v>
          </cell>
          <cell r="DL610" t="str">
            <v>130311</v>
          </cell>
          <cell r="DM610" t="str">
            <v>130311</v>
          </cell>
          <cell r="DN610" t="str">
            <v>130311</v>
          </cell>
          <cell r="DO610" t="e">
            <v>#N/A</v>
          </cell>
          <cell r="DP610" t="e">
            <v>#N/A</v>
          </cell>
          <cell r="DQ610" t="str">
            <v>130311</v>
          </cell>
        </row>
        <row r="611"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D611" t="e">
            <v>#N/A</v>
          </cell>
          <cell r="DE611" t="e">
            <v>#N/A</v>
          </cell>
          <cell r="DG611" t="e">
            <v>#N/A</v>
          </cell>
          <cell r="DH611" t="e">
            <v>#N/A</v>
          </cell>
          <cell r="DI611" t="e">
            <v>#N/A</v>
          </cell>
          <cell r="DJ611" t="e">
            <v>#N/A</v>
          </cell>
          <cell r="DL611" t="e">
            <v>#N/A</v>
          </cell>
          <cell r="DM611" t="e">
            <v>#N/A</v>
          </cell>
          <cell r="DN611" t="e">
            <v>#N/A</v>
          </cell>
          <cell r="DO611" t="e">
            <v>#N/A</v>
          </cell>
          <cell r="DP611" t="e">
            <v>#N/A</v>
          </cell>
          <cell r="DQ611" t="e">
            <v>#N/A</v>
          </cell>
        </row>
        <row r="612"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D612" t="str">
            <v>130311</v>
          </cell>
          <cell r="DE612" t="e">
            <v>#N/A</v>
          </cell>
          <cell r="DG612" t="str">
            <v>130311</v>
          </cell>
          <cell r="DH612" t="str">
            <v>130311</v>
          </cell>
          <cell r="DI612" t="str">
            <v>130311</v>
          </cell>
          <cell r="DJ612" t="str">
            <v>130311</v>
          </cell>
          <cell r="DL612" t="str">
            <v>130311</v>
          </cell>
          <cell r="DM612" t="str">
            <v>130311</v>
          </cell>
          <cell r="DN612" t="str">
            <v>130311</v>
          </cell>
          <cell r="DO612" t="e">
            <v>#N/A</v>
          </cell>
          <cell r="DP612" t="e">
            <v>#N/A</v>
          </cell>
          <cell r="DQ612" t="str">
            <v>130311</v>
          </cell>
        </row>
        <row r="613">
          <cell r="BH613">
            <v>0</v>
          </cell>
          <cell r="BI613">
            <v>0</v>
          </cell>
          <cell r="BJ613">
            <v>0</v>
          </cell>
          <cell r="BK613">
            <v>1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1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D613" t="e">
            <v>#N/A</v>
          </cell>
          <cell r="DE613" t="e">
            <v>#N/A</v>
          </cell>
          <cell r="DG613" t="str">
            <v>130311</v>
          </cell>
          <cell r="DH613" t="str">
            <v>130311</v>
          </cell>
          <cell r="DI613" t="str">
            <v>130311</v>
          </cell>
          <cell r="DJ613" t="e">
            <v>#N/A</v>
          </cell>
          <cell r="DL613" t="e">
            <v>#N/A</v>
          </cell>
          <cell r="DM613" t="e">
            <v>#N/A</v>
          </cell>
          <cell r="DN613" t="e">
            <v>#N/A</v>
          </cell>
          <cell r="DO613" t="e">
            <v>#N/A</v>
          </cell>
          <cell r="DP613" t="e">
            <v>#N/A</v>
          </cell>
          <cell r="DQ613" t="e">
            <v>#N/A</v>
          </cell>
        </row>
        <row r="614"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D614" t="e">
            <v>#N/A</v>
          </cell>
          <cell r="DE614" t="e">
            <v>#N/A</v>
          </cell>
          <cell r="DG614" t="str">
            <v>130311</v>
          </cell>
          <cell r="DH614" t="str">
            <v>130311</v>
          </cell>
          <cell r="DI614" t="str">
            <v>130311</v>
          </cell>
          <cell r="DJ614" t="e">
            <v>#N/A</v>
          </cell>
          <cell r="DL614" t="e">
            <v>#N/A</v>
          </cell>
          <cell r="DM614" t="e">
            <v>#N/A</v>
          </cell>
          <cell r="DN614" t="e">
            <v>#N/A</v>
          </cell>
          <cell r="DO614" t="e">
            <v>#N/A</v>
          </cell>
          <cell r="DP614" t="e">
            <v>#N/A</v>
          </cell>
          <cell r="DQ614" t="e">
            <v>#N/A</v>
          </cell>
        </row>
        <row r="615"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D615" t="e">
            <v>#N/A</v>
          </cell>
          <cell r="DE615" t="e">
            <v>#N/A</v>
          </cell>
          <cell r="DG615" t="str">
            <v>130311</v>
          </cell>
          <cell r="DH615" t="str">
            <v>130311</v>
          </cell>
          <cell r="DI615" t="str">
            <v>130311</v>
          </cell>
          <cell r="DJ615" t="e">
            <v>#N/A</v>
          </cell>
          <cell r="DL615" t="e">
            <v>#N/A</v>
          </cell>
          <cell r="DM615" t="e">
            <v>#N/A</v>
          </cell>
          <cell r="DN615" t="e">
            <v>#N/A</v>
          </cell>
          <cell r="DO615" t="e">
            <v>#N/A</v>
          </cell>
          <cell r="DP615" t="e">
            <v>#N/A</v>
          </cell>
          <cell r="DQ615" t="e">
            <v>#N/A</v>
          </cell>
        </row>
        <row r="616">
          <cell r="BH616">
            <v>0</v>
          </cell>
          <cell r="BI616">
            <v>0</v>
          </cell>
          <cell r="BJ616">
            <v>0</v>
          </cell>
          <cell r="BK616">
            <v>7833590.200000003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7833590.200000003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D616" t="e">
            <v>#N/A</v>
          </cell>
          <cell r="DE616" t="e">
            <v>#N/A</v>
          </cell>
          <cell r="DG616" t="str">
            <v>130311</v>
          </cell>
          <cell r="DH616" t="str">
            <v>130311</v>
          </cell>
          <cell r="DI616" t="str">
            <v>130311</v>
          </cell>
          <cell r="DJ616" t="e">
            <v>#N/A</v>
          </cell>
          <cell r="DL616" t="e">
            <v>#N/A</v>
          </cell>
          <cell r="DM616" t="e">
            <v>#N/A</v>
          </cell>
          <cell r="DN616" t="e">
            <v>#N/A</v>
          </cell>
          <cell r="DO616" t="e">
            <v>#N/A</v>
          </cell>
          <cell r="DP616" t="e">
            <v>#N/A</v>
          </cell>
          <cell r="DQ616" t="e">
            <v>#N/A</v>
          </cell>
        </row>
        <row r="617"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D617" t="e">
            <v>#N/A</v>
          </cell>
          <cell r="DE617" t="e">
            <v>#N/A</v>
          </cell>
          <cell r="DG617" t="str">
            <v>130311</v>
          </cell>
          <cell r="DH617" t="str">
            <v>130311</v>
          </cell>
          <cell r="DI617" t="str">
            <v>130311</v>
          </cell>
          <cell r="DJ617" t="e">
            <v>#N/A</v>
          </cell>
          <cell r="DL617" t="e">
            <v>#N/A</v>
          </cell>
          <cell r="DM617" t="e">
            <v>#N/A</v>
          </cell>
          <cell r="DN617" t="e">
            <v>#N/A</v>
          </cell>
          <cell r="DO617" t="e">
            <v>#N/A</v>
          </cell>
          <cell r="DP617" t="e">
            <v>#N/A</v>
          </cell>
          <cell r="DQ617" t="e">
            <v>#N/A</v>
          </cell>
        </row>
        <row r="618">
          <cell r="BH618">
            <v>0</v>
          </cell>
          <cell r="BI618">
            <v>0</v>
          </cell>
          <cell r="BJ618">
            <v>0</v>
          </cell>
          <cell r="BK618">
            <v>25632052.659999996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25632052.659999996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D618" t="e">
            <v>#N/A</v>
          </cell>
          <cell r="DE618" t="e">
            <v>#N/A</v>
          </cell>
          <cell r="DG618" t="str">
            <v>130311</v>
          </cell>
          <cell r="DH618" t="str">
            <v>130311</v>
          </cell>
          <cell r="DI618" t="str">
            <v>130311</v>
          </cell>
          <cell r="DJ618" t="e">
            <v>#N/A</v>
          </cell>
          <cell r="DL618" t="e">
            <v>#N/A</v>
          </cell>
          <cell r="DM618" t="e">
            <v>#N/A</v>
          </cell>
          <cell r="DN618" t="e">
            <v>#N/A</v>
          </cell>
          <cell r="DO618" t="e">
            <v>#N/A</v>
          </cell>
          <cell r="DP618" t="e">
            <v>#N/A</v>
          </cell>
          <cell r="DQ618" t="e">
            <v>#N/A</v>
          </cell>
        </row>
        <row r="619"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D619" t="e">
            <v>#N/A</v>
          </cell>
          <cell r="DE619" t="e">
            <v>#N/A</v>
          </cell>
          <cell r="DG619" t="str">
            <v>130311</v>
          </cell>
          <cell r="DH619" t="str">
            <v>130311</v>
          </cell>
          <cell r="DI619" t="str">
            <v>130311</v>
          </cell>
          <cell r="DJ619" t="e">
            <v>#N/A</v>
          </cell>
          <cell r="DL619" t="e">
            <v>#N/A</v>
          </cell>
          <cell r="DM619" t="e">
            <v>#N/A</v>
          </cell>
          <cell r="DN619" t="e">
            <v>#N/A</v>
          </cell>
          <cell r="DO619" t="e">
            <v>#N/A</v>
          </cell>
          <cell r="DP619" t="e">
            <v>#N/A</v>
          </cell>
          <cell r="DQ619" t="e">
            <v>#N/A</v>
          </cell>
        </row>
        <row r="620">
          <cell r="BH620">
            <v>0</v>
          </cell>
          <cell r="BI620">
            <v>0</v>
          </cell>
          <cell r="BJ620">
            <v>0</v>
          </cell>
          <cell r="BK620">
            <v>1222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1222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D620" t="e">
            <v>#N/A</v>
          </cell>
          <cell r="DE620" t="e">
            <v>#N/A</v>
          </cell>
          <cell r="DG620" t="str">
            <v>130311</v>
          </cell>
          <cell r="DH620" t="str">
            <v>130311</v>
          </cell>
          <cell r="DI620" t="str">
            <v>130311</v>
          </cell>
          <cell r="DJ620" t="e">
            <v>#N/A</v>
          </cell>
          <cell r="DL620" t="e">
            <v>#N/A</v>
          </cell>
          <cell r="DM620" t="e">
            <v>#N/A</v>
          </cell>
          <cell r="DN620" t="e">
            <v>#N/A</v>
          </cell>
          <cell r="DO620" t="e">
            <v>#N/A</v>
          </cell>
          <cell r="DP620" t="e">
            <v>#N/A</v>
          </cell>
          <cell r="DQ620" t="e">
            <v>#N/A</v>
          </cell>
        </row>
        <row r="621"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D621" t="e">
            <v>#N/A</v>
          </cell>
          <cell r="DE621" t="e">
            <v>#N/A</v>
          </cell>
          <cell r="DG621" t="str">
            <v>130311</v>
          </cell>
          <cell r="DH621" t="str">
            <v>130311</v>
          </cell>
          <cell r="DI621" t="str">
            <v>130311</v>
          </cell>
          <cell r="DJ621" t="e">
            <v>#N/A</v>
          </cell>
          <cell r="DL621" t="e">
            <v>#N/A</v>
          </cell>
          <cell r="DM621" t="e">
            <v>#N/A</v>
          </cell>
          <cell r="DN621" t="e">
            <v>#N/A</v>
          </cell>
          <cell r="DO621" t="e">
            <v>#N/A</v>
          </cell>
          <cell r="DP621" t="e">
            <v>#N/A</v>
          </cell>
          <cell r="DQ621" t="e">
            <v>#N/A</v>
          </cell>
        </row>
        <row r="622">
          <cell r="BH622">
            <v>0</v>
          </cell>
          <cell r="BI622">
            <v>0</v>
          </cell>
          <cell r="BJ622">
            <v>0</v>
          </cell>
          <cell r="BK622">
            <v>461886.9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461886.9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D622" t="e">
            <v>#N/A</v>
          </cell>
          <cell r="DE622" t="e">
            <v>#N/A</v>
          </cell>
          <cell r="DG622" t="str">
            <v>130311</v>
          </cell>
          <cell r="DH622" t="str">
            <v>130311</v>
          </cell>
          <cell r="DI622" t="str">
            <v>130311</v>
          </cell>
          <cell r="DJ622" t="e">
            <v>#N/A</v>
          </cell>
          <cell r="DL622" t="e">
            <v>#N/A</v>
          </cell>
          <cell r="DM622" t="e">
            <v>#N/A</v>
          </cell>
          <cell r="DN622" t="e">
            <v>#N/A</v>
          </cell>
          <cell r="DO622" t="e">
            <v>#N/A</v>
          </cell>
          <cell r="DP622" t="e">
            <v>#N/A</v>
          </cell>
          <cell r="DQ622" t="e">
            <v>#N/A</v>
          </cell>
        </row>
        <row r="623"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D623" t="e">
            <v>#N/A</v>
          </cell>
          <cell r="DE623" t="e">
            <v>#N/A</v>
          </cell>
          <cell r="DG623" t="str">
            <v>130311</v>
          </cell>
          <cell r="DH623" t="str">
            <v>130311</v>
          </cell>
          <cell r="DI623" t="str">
            <v>130311</v>
          </cell>
          <cell r="DJ623" t="e">
            <v>#N/A</v>
          </cell>
          <cell r="DL623" t="e">
            <v>#N/A</v>
          </cell>
          <cell r="DM623" t="e">
            <v>#N/A</v>
          </cell>
          <cell r="DN623" t="e">
            <v>#N/A</v>
          </cell>
          <cell r="DO623" t="e">
            <v>#N/A</v>
          </cell>
          <cell r="DP623" t="e">
            <v>#N/A</v>
          </cell>
          <cell r="DQ623" t="e">
            <v>#N/A</v>
          </cell>
        </row>
        <row r="624">
          <cell r="BH624">
            <v>0</v>
          </cell>
          <cell r="BI624">
            <v>0</v>
          </cell>
          <cell r="BJ624">
            <v>0</v>
          </cell>
          <cell r="BK624">
            <v>36131010.61999999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36131010.61999999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D624" t="e">
            <v>#N/A</v>
          </cell>
          <cell r="DE624" t="e">
            <v>#N/A</v>
          </cell>
          <cell r="DG624" t="str">
            <v>130311</v>
          </cell>
          <cell r="DH624" t="str">
            <v>130311</v>
          </cell>
          <cell r="DI624" t="str">
            <v>130311</v>
          </cell>
          <cell r="DJ624" t="e">
            <v>#N/A</v>
          </cell>
          <cell r="DL624" t="e">
            <v>#N/A</v>
          </cell>
          <cell r="DM624" t="e">
            <v>#N/A</v>
          </cell>
          <cell r="DN624" t="e">
            <v>#N/A</v>
          </cell>
          <cell r="DO624" t="e">
            <v>#N/A</v>
          </cell>
          <cell r="DP624" t="e">
            <v>#N/A</v>
          </cell>
          <cell r="DQ624" t="e">
            <v>#N/A</v>
          </cell>
        </row>
        <row r="625"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D625" t="e">
            <v>#N/A</v>
          </cell>
          <cell r="DE625" t="e">
            <v>#N/A</v>
          </cell>
          <cell r="DG625" t="str">
            <v>130311</v>
          </cell>
          <cell r="DH625" t="str">
            <v>130311</v>
          </cell>
          <cell r="DI625" t="str">
            <v>130311</v>
          </cell>
          <cell r="DJ625" t="e">
            <v>#N/A</v>
          </cell>
          <cell r="DL625" t="e">
            <v>#N/A</v>
          </cell>
          <cell r="DM625" t="e">
            <v>#N/A</v>
          </cell>
          <cell r="DN625" t="e">
            <v>#N/A</v>
          </cell>
          <cell r="DO625" t="e">
            <v>#N/A</v>
          </cell>
          <cell r="DP625" t="e">
            <v>#N/A</v>
          </cell>
          <cell r="DQ625" t="e">
            <v>#N/A</v>
          </cell>
        </row>
        <row r="626"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CN626">
            <v>0</v>
          </cell>
          <cell r="CO626">
            <v>0</v>
          </cell>
          <cell r="CP626">
            <v>-0.32000000262632966</v>
          </cell>
          <cell r="CQ626">
            <v>0</v>
          </cell>
          <cell r="CR626">
            <v>0</v>
          </cell>
          <cell r="CS626">
            <v>2845310.8499999996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74056302.725954875</v>
          </cell>
          <cell r="CY626">
            <v>0</v>
          </cell>
          <cell r="CZ626">
            <v>0</v>
          </cell>
          <cell r="DA626">
            <v>0</v>
          </cell>
          <cell r="DD626" t="str">
            <v>161000</v>
          </cell>
          <cell r="DE626" t="str">
            <v>161000</v>
          </cell>
          <cell r="DG626" t="str">
            <v>161000</v>
          </cell>
          <cell r="DH626" t="str">
            <v>161000</v>
          </cell>
          <cell r="DI626" t="str">
            <v>161000</v>
          </cell>
          <cell r="DJ626" t="str">
            <v>161000</v>
          </cell>
          <cell r="DL626" t="str">
            <v>161000</v>
          </cell>
          <cell r="DM626" t="str">
            <v>161000</v>
          </cell>
          <cell r="DN626" t="str">
            <v>161000</v>
          </cell>
          <cell r="DO626" t="str">
            <v>161000</v>
          </cell>
          <cell r="DP626" t="str">
            <v>161000</v>
          </cell>
          <cell r="DQ626" t="str">
            <v>161000</v>
          </cell>
        </row>
        <row r="627">
          <cell r="BH627">
            <v>0</v>
          </cell>
          <cell r="BI627">
            <v>0</v>
          </cell>
          <cell r="BJ627">
            <v>0</v>
          </cell>
          <cell r="BK627">
            <v>27889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27889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D627" t="str">
            <v>130391</v>
          </cell>
          <cell r="DE627" t="str">
            <v>130391</v>
          </cell>
          <cell r="DG627" t="str">
            <v>130391</v>
          </cell>
          <cell r="DH627" t="str">
            <v>130391</v>
          </cell>
          <cell r="DI627" t="str">
            <v>130391</v>
          </cell>
          <cell r="DJ627" t="str">
            <v>130391</v>
          </cell>
          <cell r="DL627" t="str">
            <v>130391</v>
          </cell>
          <cell r="DM627" t="e">
            <v>#N/A</v>
          </cell>
          <cell r="DN627" t="str">
            <v>130391</v>
          </cell>
          <cell r="DO627" t="e">
            <v>#N/A</v>
          </cell>
          <cell r="DP627" t="e">
            <v>#N/A</v>
          </cell>
          <cell r="DQ627" t="str">
            <v>130391</v>
          </cell>
        </row>
        <row r="628"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D628" t="str">
            <v>130391</v>
          </cell>
          <cell r="DE628" t="str">
            <v>130391</v>
          </cell>
          <cell r="DG628" t="str">
            <v>130391</v>
          </cell>
          <cell r="DH628" t="str">
            <v>130391</v>
          </cell>
          <cell r="DI628" t="str">
            <v>130391</v>
          </cell>
          <cell r="DJ628" t="str">
            <v>130391</v>
          </cell>
          <cell r="DL628" t="str">
            <v>130391</v>
          </cell>
          <cell r="DM628" t="e">
            <v>#N/A</v>
          </cell>
          <cell r="DN628" t="str">
            <v>130391</v>
          </cell>
          <cell r="DO628" t="e">
            <v>#N/A</v>
          </cell>
          <cell r="DP628" t="e">
            <v>#N/A</v>
          </cell>
          <cell r="DQ628" t="str">
            <v>130391</v>
          </cell>
        </row>
        <row r="629">
          <cell r="BH629">
            <v>0</v>
          </cell>
          <cell r="BI629">
            <v>0</v>
          </cell>
          <cell r="BJ629">
            <v>0</v>
          </cell>
          <cell r="BK629">
            <v>2935431</v>
          </cell>
          <cell r="BL629">
            <v>0</v>
          </cell>
          <cell r="BM629">
            <v>0</v>
          </cell>
          <cell r="BN629">
            <v>-14327.6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2935431</v>
          </cell>
          <cell r="CR629">
            <v>0</v>
          </cell>
          <cell r="CS629">
            <v>0</v>
          </cell>
          <cell r="CT629">
            <v>-14327.6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D629" t="str">
            <v>130211</v>
          </cell>
          <cell r="DE629" t="str">
            <v>130211</v>
          </cell>
          <cell r="DG629" t="str">
            <v>130211</v>
          </cell>
          <cell r="DH629" t="str">
            <v>130211</v>
          </cell>
          <cell r="DI629" t="str">
            <v>130211</v>
          </cell>
          <cell r="DJ629" t="str">
            <v>130211</v>
          </cell>
          <cell r="DL629" t="str">
            <v>130211</v>
          </cell>
          <cell r="DM629" t="e">
            <v>#N/A</v>
          </cell>
          <cell r="DN629" t="str">
            <v>130211</v>
          </cell>
          <cell r="DO629" t="e">
            <v>#N/A</v>
          </cell>
          <cell r="DP629" t="e">
            <v>#N/A</v>
          </cell>
          <cell r="DQ629" t="str">
            <v>130211</v>
          </cell>
        </row>
        <row r="630">
          <cell r="BH630">
            <v>0</v>
          </cell>
          <cell r="BI630">
            <v>0</v>
          </cell>
          <cell r="BJ630">
            <v>0</v>
          </cell>
          <cell r="BK630">
            <v>74242.52074805228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74242.52074805228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D630" t="str">
            <v>130211</v>
          </cell>
          <cell r="DE630" t="str">
            <v>130211</v>
          </cell>
          <cell r="DG630" t="str">
            <v>130211</v>
          </cell>
          <cell r="DH630" t="str">
            <v>130211</v>
          </cell>
          <cell r="DI630" t="str">
            <v>130211</v>
          </cell>
          <cell r="DJ630" t="str">
            <v>130211</v>
          </cell>
          <cell r="DL630" t="str">
            <v>130211</v>
          </cell>
          <cell r="DM630" t="e">
            <v>#N/A</v>
          </cell>
          <cell r="DN630" t="str">
            <v>130211</v>
          </cell>
          <cell r="DO630" t="e">
            <v>#N/A</v>
          </cell>
          <cell r="DP630" t="e">
            <v>#N/A</v>
          </cell>
          <cell r="DQ630" t="str">
            <v>130211</v>
          </cell>
        </row>
        <row r="631"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D631" t="str">
            <v>130311</v>
          </cell>
          <cell r="DE631" t="str">
            <v>130311</v>
          </cell>
          <cell r="DG631" t="str">
            <v>130311</v>
          </cell>
          <cell r="DH631" t="str">
            <v>130311</v>
          </cell>
          <cell r="DI631" t="str">
            <v>130311</v>
          </cell>
          <cell r="DJ631" t="str">
            <v>130311</v>
          </cell>
          <cell r="DL631" t="str">
            <v>130311</v>
          </cell>
          <cell r="DM631" t="e">
            <v>#N/A</v>
          </cell>
          <cell r="DN631" t="str">
            <v>130311</v>
          </cell>
          <cell r="DO631" t="e">
            <v>#N/A</v>
          </cell>
          <cell r="DP631" t="e">
            <v>#N/A</v>
          </cell>
          <cell r="DQ631" t="str">
            <v>130311</v>
          </cell>
        </row>
        <row r="632"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D632" t="str">
            <v>130311</v>
          </cell>
          <cell r="DE632" t="str">
            <v>130311</v>
          </cell>
          <cell r="DG632" t="str">
            <v>130311</v>
          </cell>
          <cell r="DH632" t="str">
            <v>130311</v>
          </cell>
          <cell r="DI632" t="str">
            <v>130311</v>
          </cell>
          <cell r="DJ632" t="str">
            <v>130311</v>
          </cell>
          <cell r="DL632" t="str">
            <v>130311</v>
          </cell>
          <cell r="DM632" t="e">
            <v>#N/A</v>
          </cell>
          <cell r="DN632" t="str">
            <v>130311</v>
          </cell>
          <cell r="DO632" t="e">
            <v>#N/A</v>
          </cell>
          <cell r="DP632" t="e">
            <v>#N/A</v>
          </cell>
          <cell r="DQ632" t="str">
            <v>130311</v>
          </cell>
        </row>
        <row r="633"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D633" t="str">
            <v>130311</v>
          </cell>
          <cell r="DE633" t="str">
            <v>130311</v>
          </cell>
          <cell r="DG633" t="str">
            <v>130311</v>
          </cell>
          <cell r="DH633" t="str">
            <v>130311</v>
          </cell>
          <cell r="DI633" t="str">
            <v>130311</v>
          </cell>
          <cell r="DJ633" t="str">
            <v>130311</v>
          </cell>
          <cell r="DL633" t="str">
            <v>130311</v>
          </cell>
          <cell r="DM633" t="e">
            <v>#N/A</v>
          </cell>
          <cell r="DN633" t="str">
            <v>130311</v>
          </cell>
          <cell r="DO633" t="e">
            <v>#N/A</v>
          </cell>
          <cell r="DP633" t="e">
            <v>#N/A</v>
          </cell>
          <cell r="DQ633" t="str">
            <v>130311</v>
          </cell>
        </row>
        <row r="634"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D634" t="str">
            <v>130311</v>
          </cell>
          <cell r="DE634" t="str">
            <v>130311</v>
          </cell>
          <cell r="DG634" t="str">
            <v>130311</v>
          </cell>
          <cell r="DH634" t="str">
            <v>130311</v>
          </cell>
          <cell r="DI634" t="str">
            <v>130311</v>
          </cell>
          <cell r="DJ634" t="str">
            <v>130311</v>
          </cell>
          <cell r="DL634" t="str">
            <v>130311</v>
          </cell>
          <cell r="DM634" t="e">
            <v>#N/A</v>
          </cell>
          <cell r="DN634" t="str">
            <v>130311</v>
          </cell>
          <cell r="DO634" t="e">
            <v>#N/A</v>
          </cell>
          <cell r="DP634" t="e">
            <v>#N/A</v>
          </cell>
          <cell r="DQ634" t="str">
            <v>130311</v>
          </cell>
        </row>
        <row r="635"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D635" t="str">
            <v>130311</v>
          </cell>
          <cell r="DE635" t="str">
            <v>130311</v>
          </cell>
          <cell r="DG635" t="str">
            <v>130311</v>
          </cell>
          <cell r="DH635" t="str">
            <v>130311</v>
          </cell>
          <cell r="DI635" t="str">
            <v>130311</v>
          </cell>
          <cell r="DJ635" t="str">
            <v>130311</v>
          </cell>
          <cell r="DL635" t="str">
            <v>130311</v>
          </cell>
          <cell r="DM635" t="e">
            <v>#N/A</v>
          </cell>
          <cell r="DN635" t="str">
            <v>130311</v>
          </cell>
          <cell r="DO635" t="e">
            <v>#N/A</v>
          </cell>
          <cell r="DP635" t="e">
            <v>#N/A</v>
          </cell>
          <cell r="DQ635" t="str">
            <v>130311</v>
          </cell>
        </row>
        <row r="636"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D636" t="str">
            <v>130311</v>
          </cell>
          <cell r="DE636" t="str">
            <v>130311</v>
          </cell>
          <cell r="DG636" t="str">
            <v>130311</v>
          </cell>
          <cell r="DH636" t="str">
            <v>130311</v>
          </cell>
          <cell r="DI636" t="str">
            <v>130311</v>
          </cell>
          <cell r="DJ636" t="str">
            <v>130311</v>
          </cell>
          <cell r="DL636" t="str">
            <v>130311</v>
          </cell>
          <cell r="DM636" t="e">
            <v>#N/A</v>
          </cell>
          <cell r="DN636" t="str">
            <v>130311</v>
          </cell>
          <cell r="DO636" t="e">
            <v>#N/A</v>
          </cell>
          <cell r="DP636" t="e">
            <v>#N/A</v>
          </cell>
          <cell r="DQ636" t="str">
            <v>130311</v>
          </cell>
        </row>
        <row r="637"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D637" t="str">
            <v>130311</v>
          </cell>
          <cell r="DE637" t="str">
            <v>130311</v>
          </cell>
          <cell r="DG637" t="str">
            <v>130311</v>
          </cell>
          <cell r="DH637" t="str">
            <v>130311</v>
          </cell>
          <cell r="DI637" t="str">
            <v>130311</v>
          </cell>
          <cell r="DJ637" t="str">
            <v>130311</v>
          </cell>
          <cell r="DL637" t="str">
            <v>130311</v>
          </cell>
          <cell r="DM637" t="e">
            <v>#N/A</v>
          </cell>
          <cell r="DN637" t="str">
            <v>130311</v>
          </cell>
          <cell r="DO637" t="e">
            <v>#N/A</v>
          </cell>
          <cell r="DP637" t="e">
            <v>#N/A</v>
          </cell>
          <cell r="DQ637" t="str">
            <v>130311</v>
          </cell>
        </row>
        <row r="638"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-97278.25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-97278.25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D638" t="str">
            <v>130311</v>
          </cell>
          <cell r="DE638" t="str">
            <v>130311</v>
          </cell>
          <cell r="DG638" t="str">
            <v>130311</v>
          </cell>
          <cell r="DH638" t="str">
            <v>130311</v>
          </cell>
          <cell r="DI638" t="str">
            <v>130311</v>
          </cell>
          <cell r="DJ638" t="str">
            <v>130311</v>
          </cell>
          <cell r="DL638" t="str">
            <v>130311</v>
          </cell>
          <cell r="DM638" t="e">
            <v>#N/A</v>
          </cell>
          <cell r="DN638" t="str">
            <v>130311</v>
          </cell>
          <cell r="DO638" t="e">
            <v>#N/A</v>
          </cell>
          <cell r="DP638" t="e">
            <v>#N/A</v>
          </cell>
          <cell r="DQ638" t="str">
            <v>130311</v>
          </cell>
        </row>
        <row r="639"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D639" t="e">
            <v>#N/A</v>
          </cell>
          <cell r="DE639" t="e">
            <v>#N/A</v>
          </cell>
          <cell r="DG639" t="str">
            <v>130311</v>
          </cell>
          <cell r="DH639" t="str">
            <v>130311</v>
          </cell>
          <cell r="DI639" t="str">
            <v>130311</v>
          </cell>
          <cell r="DJ639" t="str">
            <v>130311</v>
          </cell>
          <cell r="DL639" t="e">
            <v>#N/A</v>
          </cell>
          <cell r="DM639" t="e">
            <v>#N/A</v>
          </cell>
          <cell r="DN639" t="e">
            <v>#N/A</v>
          </cell>
          <cell r="DO639" t="e">
            <v>#N/A</v>
          </cell>
          <cell r="DP639" t="e">
            <v>#N/A</v>
          </cell>
          <cell r="DQ639" t="str">
            <v>130311</v>
          </cell>
        </row>
        <row r="640"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4326.4799999999996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4326.4799999999996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D640" t="str">
            <v>130311</v>
          </cell>
          <cell r="DE640" t="str">
            <v>130311</v>
          </cell>
          <cell r="DG640" t="str">
            <v>130311</v>
          </cell>
          <cell r="DH640" t="str">
            <v>130311</v>
          </cell>
          <cell r="DI640" t="str">
            <v>130311</v>
          </cell>
          <cell r="DJ640" t="str">
            <v>130311</v>
          </cell>
          <cell r="DL640" t="str">
            <v>130311</v>
          </cell>
          <cell r="DM640" t="e">
            <v>#N/A</v>
          </cell>
          <cell r="DN640" t="str">
            <v>130311</v>
          </cell>
          <cell r="DO640" t="e">
            <v>#N/A</v>
          </cell>
          <cell r="DP640" t="e">
            <v>#N/A</v>
          </cell>
          <cell r="DQ640" t="str">
            <v>130311</v>
          </cell>
        </row>
        <row r="641"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D641" t="e">
            <v>#N/A</v>
          </cell>
          <cell r="DE641" t="e">
            <v>#N/A</v>
          </cell>
          <cell r="DG641" t="str">
            <v>130311</v>
          </cell>
          <cell r="DH641" t="str">
            <v>130311</v>
          </cell>
          <cell r="DI641" t="str">
            <v>130311</v>
          </cell>
          <cell r="DJ641" t="str">
            <v>130311</v>
          </cell>
          <cell r="DL641" t="e">
            <v>#N/A</v>
          </cell>
          <cell r="DM641" t="e">
            <v>#N/A</v>
          </cell>
          <cell r="DN641" t="e">
            <v>#N/A</v>
          </cell>
          <cell r="DO641" t="e">
            <v>#N/A</v>
          </cell>
          <cell r="DP641" t="e">
            <v>#N/A</v>
          </cell>
          <cell r="DQ641" t="str">
            <v>130311</v>
          </cell>
        </row>
        <row r="642"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D642" t="str">
            <v>130111</v>
          </cell>
          <cell r="DE642" t="str">
            <v>130111</v>
          </cell>
          <cell r="DG642" t="str">
            <v>130111</v>
          </cell>
          <cell r="DH642" t="str">
            <v>130111</v>
          </cell>
          <cell r="DI642" t="str">
            <v>130111</v>
          </cell>
          <cell r="DJ642" t="str">
            <v>130111</v>
          </cell>
          <cell r="DL642" t="str">
            <v>130111</v>
          </cell>
          <cell r="DM642" t="e">
            <v>#N/A</v>
          </cell>
          <cell r="DN642" t="str">
            <v>130111</v>
          </cell>
          <cell r="DO642" t="e">
            <v>#N/A</v>
          </cell>
          <cell r="DP642" t="e">
            <v>#N/A</v>
          </cell>
          <cell r="DQ642" t="str">
            <v>130111</v>
          </cell>
        </row>
        <row r="643"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D643" t="str">
            <v>130391</v>
          </cell>
          <cell r="DE643" t="str">
            <v>130391</v>
          </cell>
          <cell r="DG643" t="str">
            <v>130391</v>
          </cell>
          <cell r="DH643" t="str">
            <v>130391</v>
          </cell>
          <cell r="DI643" t="str">
            <v>130391</v>
          </cell>
          <cell r="DJ643" t="str">
            <v>130391</v>
          </cell>
          <cell r="DL643" t="str">
            <v>130391</v>
          </cell>
          <cell r="DM643" t="e">
            <v>#N/A</v>
          </cell>
          <cell r="DN643" t="str">
            <v>130391</v>
          </cell>
          <cell r="DO643" t="e">
            <v>#N/A</v>
          </cell>
          <cell r="DP643" t="e">
            <v>#N/A</v>
          </cell>
          <cell r="DQ643" t="str">
            <v>130391</v>
          </cell>
        </row>
        <row r="644">
          <cell r="BH644">
            <v>0</v>
          </cell>
          <cell r="BI644">
            <v>0</v>
          </cell>
          <cell r="BJ644">
            <v>0</v>
          </cell>
          <cell r="BK644">
            <v>-8764932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-8764932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D644" t="str">
            <v>130311</v>
          </cell>
          <cell r="DE644" t="str">
            <v>130311</v>
          </cell>
          <cell r="DG644" t="str">
            <v>130311</v>
          </cell>
          <cell r="DH644" t="str">
            <v>130311</v>
          </cell>
          <cell r="DI644" t="str">
            <v>130311</v>
          </cell>
          <cell r="DJ644" t="str">
            <v>130311</v>
          </cell>
          <cell r="DL644" t="str">
            <v>130311</v>
          </cell>
          <cell r="DM644" t="e">
            <v>#N/A</v>
          </cell>
          <cell r="DN644" t="str">
            <v>130311</v>
          </cell>
          <cell r="DO644" t="e">
            <v>#N/A</v>
          </cell>
          <cell r="DP644" t="e">
            <v>#N/A</v>
          </cell>
          <cell r="DQ644" t="str">
            <v>130311</v>
          </cell>
        </row>
        <row r="645">
          <cell r="BH645">
            <v>0</v>
          </cell>
          <cell r="BI645">
            <v>0</v>
          </cell>
          <cell r="BJ645">
            <v>0</v>
          </cell>
          <cell r="BK645">
            <v>1788578.9308289038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1788578.9308289038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D645" t="e">
            <v>#N/A</v>
          </cell>
          <cell r="DE645" t="e">
            <v>#N/A</v>
          </cell>
          <cell r="DG645" t="str">
            <v>130311</v>
          </cell>
          <cell r="DH645" t="str">
            <v>130311</v>
          </cell>
          <cell r="DI645" t="str">
            <v>130311</v>
          </cell>
          <cell r="DJ645" t="str">
            <v>130311</v>
          </cell>
          <cell r="DL645" t="e">
            <v>#N/A</v>
          </cell>
          <cell r="DM645" t="e">
            <v>#N/A</v>
          </cell>
          <cell r="DN645" t="e">
            <v>#N/A</v>
          </cell>
          <cell r="DO645" t="e">
            <v>#N/A</v>
          </cell>
          <cell r="DP645" t="e">
            <v>#N/A</v>
          </cell>
          <cell r="DQ645" t="str">
            <v>130311</v>
          </cell>
        </row>
        <row r="646"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D646" t="str">
            <v>130391</v>
          </cell>
          <cell r="DE646" t="str">
            <v>130391</v>
          </cell>
          <cell r="DG646" t="str">
            <v>130391</v>
          </cell>
          <cell r="DH646" t="str">
            <v>130391</v>
          </cell>
          <cell r="DI646" t="str">
            <v>130391</v>
          </cell>
          <cell r="DJ646" t="str">
            <v>130391</v>
          </cell>
          <cell r="DL646" t="str">
            <v>130391</v>
          </cell>
          <cell r="DM646" t="e">
            <v>#N/A</v>
          </cell>
          <cell r="DN646" t="str">
            <v>130391</v>
          </cell>
          <cell r="DO646" t="e">
            <v>#N/A</v>
          </cell>
          <cell r="DP646" t="e">
            <v>#N/A</v>
          </cell>
          <cell r="DQ646" t="str">
            <v>130391</v>
          </cell>
        </row>
        <row r="647"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D647" t="str">
            <v>130121</v>
          </cell>
          <cell r="DE647" t="str">
            <v>130121</v>
          </cell>
          <cell r="DG647" t="str">
            <v>130121</v>
          </cell>
          <cell r="DH647" t="str">
            <v>130121</v>
          </cell>
          <cell r="DI647" t="str">
            <v>130121</v>
          </cell>
          <cell r="DJ647" t="str">
            <v>130121</v>
          </cell>
          <cell r="DL647" t="str">
            <v>130121</v>
          </cell>
          <cell r="DM647" t="e">
            <v>#N/A</v>
          </cell>
          <cell r="DN647" t="str">
            <v>130121</v>
          </cell>
          <cell r="DO647" t="e">
            <v>#N/A</v>
          </cell>
          <cell r="DP647" t="e">
            <v>#N/A</v>
          </cell>
          <cell r="DQ647" t="str">
            <v>130121</v>
          </cell>
        </row>
        <row r="648"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D648" t="str">
            <v>130111</v>
          </cell>
          <cell r="DE648" t="str">
            <v>130111</v>
          </cell>
          <cell r="DG648" t="str">
            <v>130111</v>
          </cell>
          <cell r="DH648" t="str">
            <v>130111</v>
          </cell>
          <cell r="DI648" t="str">
            <v>130111</v>
          </cell>
          <cell r="DJ648" t="str">
            <v>130111</v>
          </cell>
          <cell r="DL648" t="str">
            <v>130111</v>
          </cell>
          <cell r="DM648" t="e">
            <v>#N/A</v>
          </cell>
          <cell r="DN648" t="str">
            <v>130111</v>
          </cell>
          <cell r="DO648" t="e">
            <v>#N/A</v>
          </cell>
          <cell r="DP648" t="e">
            <v>#N/A</v>
          </cell>
          <cell r="DQ648" t="str">
            <v>130111</v>
          </cell>
        </row>
        <row r="649"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D649" t="str">
            <v>130111</v>
          </cell>
          <cell r="DE649" t="str">
            <v>130111</v>
          </cell>
          <cell r="DG649" t="str">
            <v>130111</v>
          </cell>
          <cell r="DH649" t="str">
            <v>130111</v>
          </cell>
          <cell r="DI649" t="str">
            <v>130111</v>
          </cell>
          <cell r="DJ649" t="str">
            <v>130111</v>
          </cell>
          <cell r="DL649" t="str">
            <v>130111</v>
          </cell>
          <cell r="DM649" t="e">
            <v>#N/A</v>
          </cell>
          <cell r="DN649" t="str">
            <v>130111</v>
          </cell>
          <cell r="DO649" t="e">
            <v>#N/A</v>
          </cell>
          <cell r="DP649" t="e">
            <v>#N/A</v>
          </cell>
          <cell r="DQ649" t="str">
            <v>130111</v>
          </cell>
        </row>
        <row r="650"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D650" t="str">
            <v>130111</v>
          </cell>
          <cell r="DE650" t="str">
            <v>130111</v>
          </cell>
          <cell r="DG650" t="str">
            <v>130111</v>
          </cell>
          <cell r="DH650" t="str">
            <v>130111</v>
          </cell>
          <cell r="DI650" t="str">
            <v>130111</v>
          </cell>
          <cell r="DJ650" t="str">
            <v>130111</v>
          </cell>
          <cell r="DL650" t="str">
            <v>130111</v>
          </cell>
          <cell r="DM650" t="e">
            <v>#N/A</v>
          </cell>
          <cell r="DN650" t="str">
            <v>130111</v>
          </cell>
          <cell r="DO650" t="e">
            <v>#N/A</v>
          </cell>
          <cell r="DP650" t="e">
            <v>#N/A</v>
          </cell>
          <cell r="DQ650" t="str">
            <v>130111</v>
          </cell>
        </row>
        <row r="651"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D651" t="str">
            <v>130111</v>
          </cell>
          <cell r="DE651" t="str">
            <v>130111</v>
          </cell>
          <cell r="DG651" t="str">
            <v>130111</v>
          </cell>
          <cell r="DH651" t="str">
            <v>130111</v>
          </cell>
          <cell r="DI651" t="str">
            <v>130111</v>
          </cell>
          <cell r="DJ651" t="str">
            <v>130111</v>
          </cell>
          <cell r="DL651" t="str">
            <v>130111</v>
          </cell>
          <cell r="DM651" t="e">
            <v>#N/A</v>
          </cell>
          <cell r="DN651" t="str">
            <v>130111</v>
          </cell>
          <cell r="DO651" t="e">
            <v>#N/A</v>
          </cell>
          <cell r="DP651" t="e">
            <v>#N/A</v>
          </cell>
          <cell r="DQ651" t="str">
            <v>130111</v>
          </cell>
        </row>
        <row r="652"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D652" t="str">
            <v>130111</v>
          </cell>
          <cell r="DE652" t="str">
            <v>130111</v>
          </cell>
          <cell r="DG652" t="str">
            <v>130111</v>
          </cell>
          <cell r="DH652" t="str">
            <v>130111</v>
          </cell>
          <cell r="DI652" t="str">
            <v>130111</v>
          </cell>
          <cell r="DJ652" t="str">
            <v>130111</v>
          </cell>
          <cell r="DL652" t="str">
            <v>130111</v>
          </cell>
          <cell r="DM652" t="e">
            <v>#N/A</v>
          </cell>
          <cell r="DN652" t="str">
            <v>130111</v>
          </cell>
          <cell r="DO652" t="e">
            <v>#N/A</v>
          </cell>
          <cell r="DP652" t="e">
            <v>#N/A</v>
          </cell>
          <cell r="DQ652" t="str">
            <v>130111</v>
          </cell>
        </row>
        <row r="653"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D653" t="str">
            <v>130111</v>
          </cell>
          <cell r="DE653" t="str">
            <v>130111</v>
          </cell>
          <cell r="DG653" t="str">
            <v>130111</v>
          </cell>
          <cell r="DH653" t="str">
            <v>130111</v>
          </cell>
          <cell r="DI653" t="str">
            <v>130111</v>
          </cell>
          <cell r="DJ653" t="str">
            <v>130111</v>
          </cell>
          <cell r="DL653" t="str">
            <v>130111</v>
          </cell>
          <cell r="DM653" t="e">
            <v>#N/A</v>
          </cell>
          <cell r="DN653" t="str">
            <v>130111</v>
          </cell>
          <cell r="DO653" t="e">
            <v>#N/A</v>
          </cell>
          <cell r="DP653" t="e">
            <v>#N/A</v>
          </cell>
          <cell r="DQ653" t="str">
            <v>130111</v>
          </cell>
        </row>
        <row r="654"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D654" t="str">
            <v>130111</v>
          </cell>
          <cell r="DE654" t="str">
            <v>130111</v>
          </cell>
          <cell r="DG654" t="str">
            <v>130111</v>
          </cell>
          <cell r="DH654" t="str">
            <v>130111</v>
          </cell>
          <cell r="DI654" t="str">
            <v>130111</v>
          </cell>
          <cell r="DJ654" t="str">
            <v>130111</v>
          </cell>
          <cell r="DL654" t="str">
            <v>130111</v>
          </cell>
          <cell r="DM654" t="e">
            <v>#N/A</v>
          </cell>
          <cell r="DN654" t="str">
            <v>130111</v>
          </cell>
          <cell r="DO654" t="e">
            <v>#N/A</v>
          </cell>
          <cell r="DP654" t="e">
            <v>#N/A</v>
          </cell>
          <cell r="DQ654" t="str">
            <v>130111</v>
          </cell>
        </row>
        <row r="655"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D655" t="str">
            <v>130391</v>
          </cell>
          <cell r="DE655" t="str">
            <v>130391</v>
          </cell>
          <cell r="DG655" t="str">
            <v>130391</v>
          </cell>
          <cell r="DH655" t="str">
            <v>130391</v>
          </cell>
          <cell r="DI655" t="str">
            <v>130391</v>
          </cell>
          <cell r="DJ655" t="str">
            <v>130391</v>
          </cell>
          <cell r="DL655" t="str">
            <v>130391</v>
          </cell>
          <cell r="DM655" t="e">
            <v>#N/A</v>
          </cell>
          <cell r="DN655" t="str">
            <v>130391</v>
          </cell>
          <cell r="DO655" t="e">
            <v>#N/A</v>
          </cell>
          <cell r="DP655" t="e">
            <v>#N/A</v>
          </cell>
          <cell r="DQ655" t="str">
            <v>130391</v>
          </cell>
        </row>
        <row r="656"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D656" t="str">
            <v>130391</v>
          </cell>
          <cell r="DE656" t="str">
            <v>130391</v>
          </cell>
          <cell r="DG656" t="str">
            <v>130391</v>
          </cell>
          <cell r="DH656" t="str">
            <v>130391</v>
          </cell>
          <cell r="DI656" t="str">
            <v>130391</v>
          </cell>
          <cell r="DJ656" t="str">
            <v>130391</v>
          </cell>
          <cell r="DL656" t="str">
            <v>130391</v>
          </cell>
          <cell r="DM656" t="e">
            <v>#N/A</v>
          </cell>
          <cell r="DN656" t="str">
            <v>130391</v>
          </cell>
          <cell r="DO656" t="e">
            <v>#N/A</v>
          </cell>
          <cell r="DP656" t="e">
            <v>#N/A</v>
          </cell>
          <cell r="DQ656" t="str">
            <v>130391</v>
          </cell>
        </row>
        <row r="657">
          <cell r="BH657">
            <v>0</v>
          </cell>
          <cell r="BI657">
            <v>0</v>
          </cell>
          <cell r="BJ657">
            <v>0</v>
          </cell>
          <cell r="BK657">
            <v>142329827.38000003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142329827.38000003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D657" t="str">
            <v>130111</v>
          </cell>
          <cell r="DE657" t="str">
            <v>130111</v>
          </cell>
          <cell r="DG657" t="str">
            <v>130111</v>
          </cell>
          <cell r="DH657" t="str">
            <v>130111</v>
          </cell>
          <cell r="DI657" t="str">
            <v>130111</v>
          </cell>
          <cell r="DJ657" t="str">
            <v>130111</v>
          </cell>
          <cell r="DL657" t="str">
            <v>130111</v>
          </cell>
          <cell r="DM657" t="e">
            <v>#N/A</v>
          </cell>
          <cell r="DN657" t="str">
            <v>130111</v>
          </cell>
          <cell r="DO657" t="e">
            <v>#N/A</v>
          </cell>
          <cell r="DP657" t="e">
            <v>#N/A</v>
          </cell>
          <cell r="DQ657" t="str">
            <v>130111</v>
          </cell>
        </row>
        <row r="658"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-1530886.5591269108</v>
          </cell>
          <cell r="CN658">
            <v>0</v>
          </cell>
          <cell r="CO658">
            <v>0</v>
          </cell>
          <cell r="CP658">
            <v>0</v>
          </cell>
          <cell r="CQ658">
            <v>-19826152.698620155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-1491529.1892887012</v>
          </cell>
          <cell r="DD658" t="e">
            <v>#N/A</v>
          </cell>
          <cell r="DE658" t="e">
            <v>#N/A</v>
          </cell>
          <cell r="DG658" t="str">
            <v>130111</v>
          </cell>
          <cell r="DH658" t="str">
            <v>130111</v>
          </cell>
          <cell r="DI658" t="str">
            <v>130111</v>
          </cell>
          <cell r="DJ658" t="e">
            <v>#N/A</v>
          </cell>
          <cell r="DL658" t="e">
            <v>#N/A</v>
          </cell>
          <cell r="DM658" t="e">
            <v>#N/A</v>
          </cell>
          <cell r="DN658" t="e">
            <v>#N/A</v>
          </cell>
          <cell r="DO658" t="e">
            <v>#N/A</v>
          </cell>
          <cell r="DP658" t="e">
            <v>#N/A</v>
          </cell>
          <cell r="DQ658" t="str">
            <v>130111</v>
          </cell>
        </row>
        <row r="659">
          <cell r="BH659">
            <v>99395.05</v>
          </cell>
          <cell r="BI659">
            <v>0</v>
          </cell>
          <cell r="BJ659">
            <v>0</v>
          </cell>
          <cell r="BK659">
            <v>1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CN659">
            <v>99395.05</v>
          </cell>
          <cell r="CO659">
            <v>0</v>
          </cell>
          <cell r="CP659">
            <v>0</v>
          </cell>
          <cell r="CQ659">
            <v>1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D659" t="str">
            <v>130191</v>
          </cell>
          <cell r="DE659" t="str">
            <v>130191</v>
          </cell>
          <cell r="DG659" t="str">
            <v>130191</v>
          </cell>
          <cell r="DH659" t="str">
            <v>130191</v>
          </cell>
          <cell r="DI659" t="str">
            <v>130191</v>
          </cell>
          <cell r="DJ659" t="str">
            <v>130191</v>
          </cell>
          <cell r="DL659" t="str">
            <v>130191</v>
          </cell>
          <cell r="DM659" t="e">
            <v>#N/A</v>
          </cell>
          <cell r="DN659" t="str">
            <v>130191</v>
          </cell>
          <cell r="DO659" t="e">
            <v>#N/A</v>
          </cell>
          <cell r="DP659" t="e">
            <v>#N/A</v>
          </cell>
          <cell r="DQ659" t="str">
            <v>130191</v>
          </cell>
        </row>
        <row r="660">
          <cell r="BH660">
            <v>0</v>
          </cell>
          <cell r="BI660">
            <v>0</v>
          </cell>
          <cell r="BJ660">
            <v>0</v>
          </cell>
          <cell r="BK660">
            <v>-1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19826151.698620155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D660" t="str">
            <v>130191</v>
          </cell>
          <cell r="DE660" t="str">
            <v>130191</v>
          </cell>
          <cell r="DG660" t="str">
            <v>130191</v>
          </cell>
          <cell r="DH660" t="str">
            <v>130191</v>
          </cell>
          <cell r="DI660" t="str">
            <v>130191</v>
          </cell>
          <cell r="DJ660" t="str">
            <v>130191</v>
          </cell>
          <cell r="DL660" t="str">
            <v>130191</v>
          </cell>
          <cell r="DM660" t="e">
            <v>#N/A</v>
          </cell>
          <cell r="DN660" t="str">
            <v>130191</v>
          </cell>
          <cell r="DO660" t="e">
            <v>#N/A</v>
          </cell>
          <cell r="DP660" t="e">
            <v>#N/A</v>
          </cell>
          <cell r="DQ660" t="str">
            <v>130191</v>
          </cell>
        </row>
        <row r="661">
          <cell r="BH661">
            <v>0</v>
          </cell>
          <cell r="BI661">
            <v>0</v>
          </cell>
          <cell r="BJ661">
            <v>0</v>
          </cell>
          <cell r="BK661">
            <v>27054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27054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D661" t="str">
            <v>130191</v>
          </cell>
          <cell r="DE661" t="str">
            <v>130191</v>
          </cell>
          <cell r="DG661" t="str">
            <v>130191</v>
          </cell>
          <cell r="DH661" t="str">
            <v>130191</v>
          </cell>
          <cell r="DI661" t="str">
            <v>130191</v>
          </cell>
          <cell r="DJ661" t="str">
            <v>130191</v>
          </cell>
          <cell r="DL661" t="str">
            <v>130191</v>
          </cell>
          <cell r="DM661" t="e">
            <v>#N/A</v>
          </cell>
          <cell r="DN661" t="str">
            <v>130191</v>
          </cell>
          <cell r="DO661" t="e">
            <v>#N/A</v>
          </cell>
          <cell r="DP661" t="e">
            <v>#N/A</v>
          </cell>
          <cell r="DQ661" t="str">
            <v>130191</v>
          </cell>
        </row>
        <row r="662"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D662" t="str">
            <v>130191</v>
          </cell>
          <cell r="DE662" t="str">
            <v>130191</v>
          </cell>
          <cell r="DG662" t="str">
            <v>130191</v>
          </cell>
          <cell r="DH662" t="str">
            <v>130191</v>
          </cell>
          <cell r="DI662" t="str">
            <v>130191</v>
          </cell>
          <cell r="DJ662" t="str">
            <v>130191</v>
          </cell>
          <cell r="DL662" t="str">
            <v>130191</v>
          </cell>
          <cell r="DM662" t="e">
            <v>#N/A</v>
          </cell>
          <cell r="DN662" t="str">
            <v>130191</v>
          </cell>
          <cell r="DO662" t="e">
            <v>#N/A</v>
          </cell>
          <cell r="DP662" t="e">
            <v>#N/A</v>
          </cell>
          <cell r="DQ662" t="str">
            <v>130191</v>
          </cell>
        </row>
        <row r="663"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D663" t="str">
            <v>130191</v>
          </cell>
          <cell r="DE663" t="str">
            <v>130191</v>
          </cell>
          <cell r="DG663" t="str">
            <v>130191</v>
          </cell>
          <cell r="DH663" t="str">
            <v>130191</v>
          </cell>
          <cell r="DI663" t="str">
            <v>130191</v>
          </cell>
          <cell r="DJ663" t="str">
            <v>130191</v>
          </cell>
          <cell r="DL663" t="str">
            <v>130191</v>
          </cell>
          <cell r="DM663" t="e">
            <v>#N/A</v>
          </cell>
          <cell r="DN663" t="str">
            <v>130191</v>
          </cell>
          <cell r="DO663" t="e">
            <v>#N/A</v>
          </cell>
          <cell r="DP663" t="e">
            <v>#N/A</v>
          </cell>
          <cell r="DQ663" t="str">
            <v>130191</v>
          </cell>
        </row>
        <row r="664"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D664" t="str">
            <v>130111</v>
          </cell>
          <cell r="DE664" t="str">
            <v>130111</v>
          </cell>
          <cell r="DG664" t="str">
            <v>130111</v>
          </cell>
          <cell r="DH664" t="str">
            <v>130111</v>
          </cell>
          <cell r="DI664" t="str">
            <v>130111</v>
          </cell>
          <cell r="DJ664" t="str">
            <v>130111</v>
          </cell>
          <cell r="DL664" t="str">
            <v>130111</v>
          </cell>
          <cell r="DM664" t="e">
            <v>#N/A</v>
          </cell>
          <cell r="DN664" t="str">
            <v>130111</v>
          </cell>
          <cell r="DO664" t="e">
            <v>#N/A</v>
          </cell>
          <cell r="DP664" t="e">
            <v>#N/A</v>
          </cell>
          <cell r="DQ664" t="str">
            <v>130111</v>
          </cell>
        </row>
        <row r="665">
          <cell r="BH665">
            <v>13674054.289999999</v>
          </cell>
          <cell r="BI665">
            <v>0</v>
          </cell>
          <cell r="BJ665">
            <v>0</v>
          </cell>
          <cell r="BK665">
            <v>276555.71999999997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CN665">
            <v>13674054.289999999</v>
          </cell>
          <cell r="CO665">
            <v>0</v>
          </cell>
          <cell r="CP665">
            <v>0</v>
          </cell>
          <cell r="CQ665">
            <v>276555.71999999997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D665" t="str">
            <v>130191</v>
          </cell>
          <cell r="DE665" t="str">
            <v>130191</v>
          </cell>
          <cell r="DG665" t="str">
            <v>130191</v>
          </cell>
          <cell r="DH665" t="str">
            <v>130191</v>
          </cell>
          <cell r="DI665" t="str">
            <v>130191</v>
          </cell>
          <cell r="DJ665" t="str">
            <v>130191</v>
          </cell>
          <cell r="DL665" t="str">
            <v>130191</v>
          </cell>
          <cell r="DM665" t="e">
            <v>#N/A</v>
          </cell>
          <cell r="DN665" t="str">
            <v>130191</v>
          </cell>
          <cell r="DO665" t="e">
            <v>#N/A</v>
          </cell>
          <cell r="DP665" t="e">
            <v>#N/A</v>
          </cell>
          <cell r="DQ665" t="str">
            <v>130191</v>
          </cell>
        </row>
        <row r="666"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D666" t="str">
            <v>130191</v>
          </cell>
          <cell r="DE666" t="str">
            <v>130191</v>
          </cell>
          <cell r="DG666" t="str">
            <v>130191</v>
          </cell>
          <cell r="DH666" t="str">
            <v>130191</v>
          </cell>
          <cell r="DI666" t="str">
            <v>130191</v>
          </cell>
          <cell r="DJ666" t="str">
            <v>130191</v>
          </cell>
          <cell r="DL666" t="str">
            <v>130191</v>
          </cell>
          <cell r="DM666" t="e">
            <v>#N/A</v>
          </cell>
          <cell r="DN666" t="str">
            <v>130191</v>
          </cell>
          <cell r="DO666" t="e">
            <v>#N/A</v>
          </cell>
          <cell r="DP666" t="e">
            <v>#N/A</v>
          </cell>
          <cell r="DQ666" t="str">
            <v>130191</v>
          </cell>
        </row>
        <row r="667">
          <cell r="BH667">
            <v>0</v>
          </cell>
          <cell r="BI667">
            <v>0</v>
          </cell>
          <cell r="BJ667">
            <v>0</v>
          </cell>
          <cell r="BK667">
            <v>79324.179999999993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79324.179999999993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D667" t="str">
            <v>130191</v>
          </cell>
          <cell r="DE667" t="str">
            <v>130191</v>
          </cell>
          <cell r="DG667" t="str">
            <v>130191</v>
          </cell>
          <cell r="DH667" t="str">
            <v>130191</v>
          </cell>
          <cell r="DI667" t="str">
            <v>130191</v>
          </cell>
          <cell r="DJ667" t="str">
            <v>130191</v>
          </cell>
          <cell r="DL667" t="str">
            <v>130191</v>
          </cell>
          <cell r="DM667" t="e">
            <v>#N/A</v>
          </cell>
          <cell r="DN667" t="str">
            <v>130191</v>
          </cell>
          <cell r="DO667" t="e">
            <v>#N/A</v>
          </cell>
          <cell r="DP667" t="e">
            <v>#N/A</v>
          </cell>
          <cell r="DQ667" t="str">
            <v>130191</v>
          </cell>
        </row>
        <row r="668"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D668" t="str">
            <v>130191</v>
          </cell>
          <cell r="DE668" t="str">
            <v>130191</v>
          </cell>
          <cell r="DG668" t="str">
            <v>130191</v>
          </cell>
          <cell r="DH668" t="str">
            <v>130191</v>
          </cell>
          <cell r="DI668" t="str">
            <v>130191</v>
          </cell>
          <cell r="DJ668" t="str">
            <v>130191</v>
          </cell>
          <cell r="DL668" t="str">
            <v>130191</v>
          </cell>
          <cell r="DM668" t="e">
            <v>#N/A</v>
          </cell>
          <cell r="DN668" t="str">
            <v>130191</v>
          </cell>
          <cell r="DO668" t="e">
            <v>#N/A</v>
          </cell>
          <cell r="DP668" t="e">
            <v>#N/A</v>
          </cell>
          <cell r="DQ668" t="str">
            <v>130191</v>
          </cell>
        </row>
        <row r="669"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D669" t="e">
            <v>#N/A</v>
          </cell>
          <cell r="DE669" t="e">
            <v>#N/A</v>
          </cell>
          <cell r="DG669" t="str">
            <v>130191</v>
          </cell>
          <cell r="DH669" t="str">
            <v>130191</v>
          </cell>
          <cell r="DI669" t="str">
            <v>130191</v>
          </cell>
          <cell r="DJ669" t="e">
            <v>#N/A</v>
          </cell>
          <cell r="DL669" t="e">
            <v>#N/A</v>
          </cell>
          <cell r="DM669" t="e">
            <v>#N/A</v>
          </cell>
          <cell r="DN669" t="str">
            <v>130191</v>
          </cell>
          <cell r="DO669" t="e">
            <v>#N/A</v>
          </cell>
          <cell r="DP669" t="e">
            <v>#N/A</v>
          </cell>
          <cell r="DQ669" t="str">
            <v>130191</v>
          </cell>
        </row>
        <row r="670"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-0.33000000000001251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-0.33000000000001251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D670" t="str">
            <v>130311</v>
          </cell>
          <cell r="DE670" t="str">
            <v>130311</v>
          </cell>
          <cell r="DG670" t="str">
            <v>130311</v>
          </cell>
          <cell r="DH670" t="str">
            <v>130311</v>
          </cell>
          <cell r="DI670" t="str">
            <v>130311</v>
          </cell>
          <cell r="DJ670" t="str">
            <v>130311</v>
          </cell>
          <cell r="DL670" t="str">
            <v>130311</v>
          </cell>
          <cell r="DM670" t="str">
            <v>130311</v>
          </cell>
          <cell r="DN670" t="str">
            <v>130311</v>
          </cell>
          <cell r="DO670" t="e">
            <v>#N/A</v>
          </cell>
          <cell r="DP670" t="e">
            <v>#N/A</v>
          </cell>
          <cell r="DQ670" t="str">
            <v>130311</v>
          </cell>
        </row>
        <row r="671"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-19505874.831448201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-19117160.573196415</v>
          </cell>
          <cell r="DD671" t="str">
            <v>130311</v>
          </cell>
          <cell r="DE671" t="str">
            <v>130311</v>
          </cell>
          <cell r="DG671" t="str">
            <v>130311</v>
          </cell>
          <cell r="DH671" t="str">
            <v>130311</v>
          </cell>
          <cell r="DI671" t="str">
            <v>130311</v>
          </cell>
          <cell r="DJ671" t="str">
            <v>130311</v>
          </cell>
          <cell r="DL671" t="str">
            <v>130311</v>
          </cell>
          <cell r="DM671" t="str">
            <v>130311</v>
          </cell>
          <cell r="DN671" t="str">
            <v>130311</v>
          </cell>
          <cell r="DO671" t="str">
            <v>130311</v>
          </cell>
          <cell r="DP671" t="str">
            <v>130311</v>
          </cell>
          <cell r="DQ671" t="str">
            <v>130311</v>
          </cell>
        </row>
        <row r="672">
          <cell r="BH672">
            <v>0</v>
          </cell>
          <cell r="BI672">
            <v>0</v>
          </cell>
          <cell r="BJ672">
            <v>0</v>
          </cell>
          <cell r="BK672">
            <v>108473094.25999999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108473094.25999999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D672" t="e">
            <v>#N/A</v>
          </cell>
          <cell r="DE672" t="e">
            <v>#N/A</v>
          </cell>
          <cell r="DG672" t="str">
            <v>130311</v>
          </cell>
          <cell r="DH672" t="str">
            <v>130311</v>
          </cell>
          <cell r="DI672" t="str">
            <v>130311</v>
          </cell>
          <cell r="DJ672" t="e">
            <v>#N/A</v>
          </cell>
          <cell r="DL672" t="e">
            <v>#N/A</v>
          </cell>
          <cell r="DM672" t="e">
            <v>#N/A</v>
          </cell>
          <cell r="DN672" t="str">
            <v>130311</v>
          </cell>
          <cell r="DO672" t="e">
            <v>#N/A</v>
          </cell>
          <cell r="DP672" t="e">
            <v>#N/A</v>
          </cell>
          <cell r="DQ672" t="e">
            <v>#N/A</v>
          </cell>
        </row>
        <row r="673">
          <cell r="BH673">
            <v>0</v>
          </cell>
          <cell r="BI673">
            <v>0</v>
          </cell>
          <cell r="BJ673">
            <v>0</v>
          </cell>
          <cell r="BK673">
            <v>47653272.659999996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47653272.659999996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D673" t="e">
            <v>#N/A</v>
          </cell>
          <cell r="DE673" t="e">
            <v>#N/A</v>
          </cell>
          <cell r="DG673" t="str">
            <v>130311</v>
          </cell>
          <cell r="DH673" t="str">
            <v>130311</v>
          </cell>
          <cell r="DI673" t="str">
            <v>130311</v>
          </cell>
          <cell r="DJ673" t="e">
            <v>#N/A</v>
          </cell>
          <cell r="DL673" t="e">
            <v>#N/A</v>
          </cell>
          <cell r="DM673" t="e">
            <v>#N/A</v>
          </cell>
          <cell r="DN673" t="str">
            <v>130311</v>
          </cell>
          <cell r="DO673" t="e">
            <v>#N/A</v>
          </cell>
          <cell r="DP673" t="e">
            <v>#N/A</v>
          </cell>
          <cell r="DQ673" t="e">
            <v>#N/A</v>
          </cell>
        </row>
        <row r="674">
          <cell r="BH674">
            <v>0</v>
          </cell>
          <cell r="BI674">
            <v>0</v>
          </cell>
          <cell r="BJ674">
            <v>0</v>
          </cell>
          <cell r="BK674">
            <v>34428834.229999989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34428834.229999989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D674" t="str">
            <v>130311</v>
          </cell>
          <cell r="DE674" t="str">
            <v>130311</v>
          </cell>
          <cell r="DG674" t="str">
            <v>130311</v>
          </cell>
          <cell r="DH674" t="str">
            <v>130311</v>
          </cell>
          <cell r="DI674" t="str">
            <v>130311</v>
          </cell>
          <cell r="DJ674" t="str">
            <v>130311</v>
          </cell>
          <cell r="DL674" t="str">
            <v>130311</v>
          </cell>
          <cell r="DM674" t="str">
            <v>130311</v>
          </cell>
          <cell r="DN674" t="str">
            <v>130311</v>
          </cell>
          <cell r="DO674" t="str">
            <v>130311</v>
          </cell>
          <cell r="DP674" t="str">
            <v>130311</v>
          </cell>
          <cell r="DQ674" t="str">
            <v>130311</v>
          </cell>
        </row>
        <row r="675">
          <cell r="BH675">
            <v>0</v>
          </cell>
          <cell r="BI675">
            <v>0</v>
          </cell>
          <cell r="BJ675">
            <v>0</v>
          </cell>
          <cell r="BK675">
            <v>-9.9999999999909051E-3</v>
          </cell>
          <cell r="BL675">
            <v>0</v>
          </cell>
          <cell r="BM675">
            <v>0</v>
          </cell>
          <cell r="BN675">
            <v>0</v>
          </cell>
          <cell r="BO675">
            <v>128454749.47000003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-9.9999999999909051E-3</v>
          </cell>
          <cell r="CR675">
            <v>0</v>
          </cell>
          <cell r="CS675">
            <v>0</v>
          </cell>
          <cell r="CT675">
            <v>0</v>
          </cell>
          <cell r="CU675">
            <v>128454749.47000003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D675" t="str">
            <v>130391</v>
          </cell>
          <cell r="DE675" t="str">
            <v>130391</v>
          </cell>
          <cell r="DG675" t="str">
            <v>130391</v>
          </cell>
          <cell r="DH675" t="str">
            <v>130391</v>
          </cell>
          <cell r="DI675" t="str">
            <v>130391</v>
          </cell>
          <cell r="DJ675" t="str">
            <v>130391</v>
          </cell>
          <cell r="DL675" t="str">
            <v>130391</v>
          </cell>
          <cell r="DM675" t="str">
            <v>130391</v>
          </cell>
          <cell r="DN675" t="str">
            <v>130391</v>
          </cell>
          <cell r="DO675" t="e">
            <v>#N/A</v>
          </cell>
          <cell r="DP675" t="e">
            <v>#N/A</v>
          </cell>
          <cell r="DQ675" t="str">
            <v>130391</v>
          </cell>
        </row>
        <row r="676"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-70403184.294746682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-128454760.28769727</v>
          </cell>
          <cell r="DD676" t="str">
            <v>130391</v>
          </cell>
          <cell r="DE676" t="str">
            <v>130391</v>
          </cell>
          <cell r="DG676" t="str">
            <v>130391</v>
          </cell>
          <cell r="DH676" t="str">
            <v>130391</v>
          </cell>
          <cell r="DI676" t="str">
            <v>130391</v>
          </cell>
          <cell r="DJ676" t="str">
            <v>130391</v>
          </cell>
          <cell r="DL676" t="str">
            <v>130391</v>
          </cell>
          <cell r="DM676" t="str">
            <v>130391</v>
          </cell>
          <cell r="DN676" t="str">
            <v>130391</v>
          </cell>
          <cell r="DO676" t="str">
            <v>130391</v>
          </cell>
          <cell r="DP676" t="str">
            <v>130391</v>
          </cell>
          <cell r="DQ676" t="str">
            <v>130391</v>
          </cell>
        </row>
        <row r="677">
          <cell r="BH677">
            <v>0</v>
          </cell>
          <cell r="BI677">
            <v>0</v>
          </cell>
          <cell r="BJ677">
            <v>0</v>
          </cell>
          <cell r="BK677">
            <v>48142360.789999992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48142360.789999992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D677" t="e">
            <v>#N/A</v>
          </cell>
          <cell r="DE677" t="e">
            <v>#N/A</v>
          </cell>
          <cell r="DG677" t="str">
            <v>130391</v>
          </cell>
          <cell r="DH677" t="str">
            <v>130391</v>
          </cell>
          <cell r="DI677" t="str">
            <v>130391</v>
          </cell>
          <cell r="DJ677" t="e">
            <v>#N/A</v>
          </cell>
          <cell r="DL677" t="e">
            <v>#N/A</v>
          </cell>
          <cell r="DM677" t="e">
            <v>#N/A</v>
          </cell>
          <cell r="DN677" t="e">
            <v>#N/A</v>
          </cell>
          <cell r="DO677" t="e">
            <v>#N/A</v>
          </cell>
          <cell r="DP677" t="e">
            <v>#N/A</v>
          </cell>
          <cell r="DQ677" t="e">
            <v>#N/A</v>
          </cell>
        </row>
        <row r="678">
          <cell r="BH678">
            <v>0</v>
          </cell>
          <cell r="BI678">
            <v>0</v>
          </cell>
          <cell r="BJ678">
            <v>0</v>
          </cell>
          <cell r="BK678">
            <v>-47653272.659999996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-47788981.419999994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D678" t="e">
            <v>#N/A</v>
          </cell>
          <cell r="DE678" t="e">
            <v>#N/A</v>
          </cell>
          <cell r="DG678" t="str">
            <v>130391</v>
          </cell>
          <cell r="DH678" t="str">
            <v>130391</v>
          </cell>
          <cell r="DI678" t="str">
            <v>130391</v>
          </cell>
          <cell r="DJ678" t="e">
            <v>#N/A</v>
          </cell>
          <cell r="DL678" t="e">
            <v>#N/A</v>
          </cell>
          <cell r="DM678" t="e">
            <v>#N/A</v>
          </cell>
          <cell r="DN678" t="e">
            <v>#N/A</v>
          </cell>
          <cell r="DO678" t="e">
            <v>#N/A</v>
          </cell>
          <cell r="DP678" t="e">
            <v>#N/A</v>
          </cell>
          <cell r="DQ678" t="e">
            <v>#N/A</v>
          </cell>
        </row>
        <row r="679">
          <cell r="BH679">
            <v>0</v>
          </cell>
          <cell r="BI679">
            <v>0</v>
          </cell>
          <cell r="BJ679">
            <v>0</v>
          </cell>
          <cell r="BK679">
            <v>22030809.460000001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22030809.460000001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D679" t="str">
            <v>130311</v>
          </cell>
          <cell r="DE679" t="str">
            <v>130311</v>
          </cell>
          <cell r="DG679" t="str">
            <v>130311</v>
          </cell>
          <cell r="DH679" t="str">
            <v>130311</v>
          </cell>
          <cell r="DI679" t="str">
            <v>130311</v>
          </cell>
          <cell r="DJ679" t="str">
            <v>130311</v>
          </cell>
          <cell r="DL679" t="str">
            <v>130311</v>
          </cell>
          <cell r="DM679" t="str">
            <v>130311</v>
          </cell>
          <cell r="DN679" t="str">
            <v>130311</v>
          </cell>
          <cell r="DO679" t="str">
            <v>130311</v>
          </cell>
          <cell r="DP679" t="str">
            <v>130311</v>
          </cell>
          <cell r="DQ679" t="str">
            <v>130311</v>
          </cell>
        </row>
        <row r="680"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D680" t="str">
            <v>130191</v>
          </cell>
          <cell r="DE680" t="str">
            <v>130191</v>
          </cell>
          <cell r="DG680" t="str">
            <v>130191</v>
          </cell>
          <cell r="DH680" t="str">
            <v>130191</v>
          </cell>
          <cell r="DI680" t="str">
            <v>130191</v>
          </cell>
          <cell r="DJ680" t="str">
            <v>130191</v>
          </cell>
          <cell r="DL680" t="str">
            <v>130191</v>
          </cell>
          <cell r="DM680" t="e">
            <v>#N/A</v>
          </cell>
          <cell r="DN680" t="str">
            <v>130191</v>
          </cell>
          <cell r="DO680" t="e">
            <v>#N/A</v>
          </cell>
          <cell r="DP680" t="e">
            <v>#N/A</v>
          </cell>
          <cell r="DQ680" t="str">
            <v>130191</v>
          </cell>
        </row>
        <row r="681"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D681" t="str">
            <v>130191</v>
          </cell>
          <cell r="DE681" t="str">
            <v>130191</v>
          </cell>
          <cell r="DG681" t="str">
            <v>130191</v>
          </cell>
          <cell r="DH681" t="str">
            <v>130191</v>
          </cell>
          <cell r="DI681" t="str">
            <v>130191</v>
          </cell>
          <cell r="DJ681" t="str">
            <v>130191</v>
          </cell>
          <cell r="DL681" t="str">
            <v>130191</v>
          </cell>
          <cell r="DM681" t="e">
            <v>#N/A</v>
          </cell>
          <cell r="DN681" t="str">
            <v>130191</v>
          </cell>
          <cell r="DO681" t="e">
            <v>#N/A</v>
          </cell>
          <cell r="DP681" t="e">
            <v>#N/A</v>
          </cell>
          <cell r="DQ681" t="str">
            <v>130191</v>
          </cell>
        </row>
        <row r="682"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D682" t="str">
            <v>130391</v>
          </cell>
          <cell r="DE682" t="str">
            <v>130391</v>
          </cell>
          <cell r="DG682" t="e">
            <v>#N/A</v>
          </cell>
          <cell r="DH682" t="e">
            <v>#N/A</v>
          </cell>
          <cell r="DI682" t="e">
            <v>#N/A</v>
          </cell>
          <cell r="DJ682" t="str">
            <v>130391</v>
          </cell>
          <cell r="DL682" t="e">
            <v>#N/A</v>
          </cell>
          <cell r="DM682" t="e">
            <v>#N/A</v>
          </cell>
          <cell r="DN682" t="e">
            <v>#N/A</v>
          </cell>
          <cell r="DO682" t="e">
            <v>#N/A</v>
          </cell>
          <cell r="DP682" t="e">
            <v>#N/A</v>
          </cell>
          <cell r="DQ682" t="str">
            <v>130391</v>
          </cell>
        </row>
        <row r="683"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D683" t="str">
            <v>130311</v>
          </cell>
          <cell r="DE683" t="str">
            <v>130311</v>
          </cell>
          <cell r="DG683" t="e">
            <v>#N/A</v>
          </cell>
          <cell r="DH683" t="e">
            <v>#N/A</v>
          </cell>
          <cell r="DI683" t="e">
            <v>#N/A</v>
          </cell>
          <cell r="DJ683" t="str">
            <v>130311</v>
          </cell>
          <cell r="DL683" t="e">
            <v>#N/A</v>
          </cell>
          <cell r="DM683" t="e">
            <v>#N/A</v>
          </cell>
          <cell r="DN683" t="e">
            <v>#N/A</v>
          </cell>
          <cell r="DO683" t="e">
            <v>#N/A</v>
          </cell>
          <cell r="DP683" t="e">
            <v>#N/A</v>
          </cell>
          <cell r="DQ683" t="str">
            <v>130311</v>
          </cell>
        </row>
        <row r="684"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D684" t="str">
            <v>130311</v>
          </cell>
          <cell r="DE684" t="e">
            <v>#N/A</v>
          </cell>
          <cell r="DG684" t="str">
            <v>130311</v>
          </cell>
          <cell r="DH684" t="str">
            <v>130311</v>
          </cell>
          <cell r="DI684" t="str">
            <v>130311</v>
          </cell>
          <cell r="DJ684" t="str">
            <v>130311</v>
          </cell>
          <cell r="DL684" t="str">
            <v>130311</v>
          </cell>
          <cell r="DM684" t="str">
            <v>130311</v>
          </cell>
          <cell r="DN684" t="str">
            <v>130311</v>
          </cell>
          <cell r="DO684" t="e">
            <v>#N/A</v>
          </cell>
          <cell r="DP684" t="e">
            <v>#N/A</v>
          </cell>
          <cell r="DQ684" t="str">
            <v>130311</v>
          </cell>
        </row>
        <row r="685"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D685" t="str">
            <v>130311</v>
          </cell>
          <cell r="DE685" t="str">
            <v>130311</v>
          </cell>
          <cell r="DG685" t="e">
            <v>#N/A</v>
          </cell>
          <cell r="DH685" t="e">
            <v>#N/A</v>
          </cell>
          <cell r="DI685" t="e">
            <v>#N/A</v>
          </cell>
          <cell r="DJ685" t="str">
            <v>130311</v>
          </cell>
          <cell r="DL685" t="e">
            <v>#N/A</v>
          </cell>
          <cell r="DM685" t="e">
            <v>#N/A</v>
          </cell>
          <cell r="DN685" t="e">
            <v>#N/A</v>
          </cell>
          <cell r="DO685" t="e">
            <v>#N/A</v>
          </cell>
          <cell r="DP685" t="e">
            <v>#N/A</v>
          </cell>
          <cell r="DQ685" t="str">
            <v>130311</v>
          </cell>
        </row>
        <row r="686"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D686" t="str">
            <v>130311</v>
          </cell>
          <cell r="DE686" t="e">
            <v>#N/A</v>
          </cell>
          <cell r="DG686" t="str">
            <v>130311</v>
          </cell>
          <cell r="DH686" t="str">
            <v>130311</v>
          </cell>
          <cell r="DI686" t="str">
            <v>130311</v>
          </cell>
          <cell r="DJ686" t="str">
            <v>130311</v>
          </cell>
          <cell r="DL686" t="str">
            <v>130311</v>
          </cell>
          <cell r="DM686" t="str">
            <v>130311</v>
          </cell>
          <cell r="DN686" t="str">
            <v>130311</v>
          </cell>
          <cell r="DO686" t="e">
            <v>#N/A</v>
          </cell>
          <cell r="DP686" t="e">
            <v>#N/A</v>
          </cell>
          <cell r="DQ686" t="str">
            <v>130311</v>
          </cell>
        </row>
        <row r="687"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D687" t="str">
            <v>130311</v>
          </cell>
          <cell r="DE687" t="str">
            <v>130311</v>
          </cell>
          <cell r="DG687" t="e">
            <v>#N/A</v>
          </cell>
          <cell r="DH687" t="e">
            <v>#N/A</v>
          </cell>
          <cell r="DI687" t="e">
            <v>#N/A</v>
          </cell>
          <cell r="DJ687" t="str">
            <v>130311</v>
          </cell>
          <cell r="DL687" t="e">
            <v>#N/A</v>
          </cell>
          <cell r="DM687" t="e">
            <v>#N/A</v>
          </cell>
          <cell r="DN687" t="e">
            <v>#N/A</v>
          </cell>
          <cell r="DO687" t="e">
            <v>#N/A</v>
          </cell>
          <cell r="DP687" t="e">
            <v>#N/A</v>
          </cell>
          <cell r="DQ687" t="str">
            <v>130311</v>
          </cell>
        </row>
        <row r="688"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D688" t="str">
            <v>130311</v>
          </cell>
          <cell r="DE688" t="str">
            <v>130311</v>
          </cell>
          <cell r="DG688" t="e">
            <v>#N/A</v>
          </cell>
          <cell r="DH688" t="e">
            <v>#N/A</v>
          </cell>
          <cell r="DI688" t="e">
            <v>#N/A</v>
          </cell>
          <cell r="DJ688" t="str">
            <v>130311</v>
          </cell>
          <cell r="DL688" t="e">
            <v>#N/A</v>
          </cell>
          <cell r="DM688" t="e">
            <v>#N/A</v>
          </cell>
          <cell r="DN688" t="e">
            <v>#N/A</v>
          </cell>
          <cell r="DO688" t="e">
            <v>#N/A</v>
          </cell>
          <cell r="DP688" t="e">
            <v>#N/A</v>
          </cell>
          <cell r="DQ688" t="str">
            <v>130311</v>
          </cell>
        </row>
        <row r="689">
          <cell r="BH689">
            <v>0</v>
          </cell>
          <cell r="BI689">
            <v>0</v>
          </cell>
          <cell r="BJ689">
            <v>0</v>
          </cell>
          <cell r="BK689">
            <v>9343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9343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D689" t="str">
            <v>130311</v>
          </cell>
          <cell r="DE689" t="str">
            <v>130311</v>
          </cell>
          <cell r="DG689" t="str">
            <v>130311</v>
          </cell>
          <cell r="DH689" t="str">
            <v>130311</v>
          </cell>
          <cell r="DI689" t="str">
            <v>130311</v>
          </cell>
          <cell r="DJ689" t="str">
            <v>130311</v>
          </cell>
          <cell r="DL689" t="e">
            <v>#N/A</v>
          </cell>
          <cell r="DM689" t="e">
            <v>#N/A</v>
          </cell>
          <cell r="DN689" t="e">
            <v>#N/A</v>
          </cell>
          <cell r="DO689" t="e">
            <v>#N/A</v>
          </cell>
          <cell r="DP689" t="e">
            <v>#N/A</v>
          </cell>
          <cell r="DQ689" t="str">
            <v>130311</v>
          </cell>
        </row>
        <row r="690"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D690" t="str">
            <v>130311</v>
          </cell>
          <cell r="DE690" t="str">
            <v>130311</v>
          </cell>
          <cell r="DG690" t="e">
            <v>#N/A</v>
          </cell>
          <cell r="DH690" t="e">
            <v>#N/A</v>
          </cell>
          <cell r="DI690" t="e">
            <v>#N/A</v>
          </cell>
          <cell r="DJ690" t="str">
            <v>130311</v>
          </cell>
          <cell r="DL690" t="e">
            <v>#N/A</v>
          </cell>
          <cell r="DM690" t="e">
            <v>#N/A</v>
          </cell>
          <cell r="DN690" t="e">
            <v>#N/A</v>
          </cell>
          <cell r="DO690" t="e">
            <v>#N/A</v>
          </cell>
          <cell r="DP690" t="e">
            <v>#N/A</v>
          </cell>
          <cell r="DQ690" t="str">
            <v>130311</v>
          </cell>
        </row>
        <row r="691">
          <cell r="BH691">
            <v>0</v>
          </cell>
          <cell r="BI691">
            <v>0</v>
          </cell>
          <cell r="BJ691">
            <v>0</v>
          </cell>
          <cell r="BK691">
            <v>72874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72874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D691" t="str">
            <v>130311</v>
          </cell>
          <cell r="DE691" t="str">
            <v>130311</v>
          </cell>
          <cell r="DG691" t="str">
            <v>130311</v>
          </cell>
          <cell r="DH691" t="str">
            <v>130311</v>
          </cell>
          <cell r="DI691" t="str">
            <v>130311</v>
          </cell>
          <cell r="DJ691" t="str">
            <v>130311</v>
          </cell>
          <cell r="DL691" t="e">
            <v>#N/A</v>
          </cell>
          <cell r="DM691" t="e">
            <v>#N/A</v>
          </cell>
          <cell r="DN691" t="e">
            <v>#N/A</v>
          </cell>
          <cell r="DO691" t="e">
            <v>#N/A</v>
          </cell>
          <cell r="DP691" t="e">
            <v>#N/A</v>
          </cell>
          <cell r="DQ691" t="str">
            <v>130311</v>
          </cell>
        </row>
        <row r="692"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D692" t="e">
            <v>#N/A</v>
          </cell>
          <cell r="DE692" t="str">
            <v>130311</v>
          </cell>
          <cell r="DG692" t="e">
            <v>#N/A</v>
          </cell>
          <cell r="DH692" t="e">
            <v>#N/A</v>
          </cell>
          <cell r="DI692" t="e">
            <v>#N/A</v>
          </cell>
          <cell r="DJ692" t="str">
            <v>130311</v>
          </cell>
          <cell r="DL692" t="e">
            <v>#N/A</v>
          </cell>
          <cell r="DM692" t="e">
            <v>#N/A</v>
          </cell>
          <cell r="DN692" t="e">
            <v>#N/A</v>
          </cell>
          <cell r="DO692" t="e">
            <v>#N/A</v>
          </cell>
          <cell r="DP692" t="e">
            <v>#N/A</v>
          </cell>
          <cell r="DQ692" t="str">
            <v>130311</v>
          </cell>
        </row>
        <row r="693">
          <cell r="BH693">
            <v>0</v>
          </cell>
          <cell r="BI693">
            <v>0</v>
          </cell>
          <cell r="BJ693">
            <v>0</v>
          </cell>
          <cell r="BK693">
            <v>42385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42385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D693" t="str">
            <v>130311</v>
          </cell>
          <cell r="DE693" t="str">
            <v>130311</v>
          </cell>
          <cell r="DG693" t="str">
            <v>130311</v>
          </cell>
          <cell r="DH693" t="str">
            <v>130311</v>
          </cell>
          <cell r="DI693" t="str">
            <v>130311</v>
          </cell>
          <cell r="DJ693" t="str">
            <v>130311</v>
          </cell>
          <cell r="DL693" t="str">
            <v>130311</v>
          </cell>
          <cell r="DM693" t="str">
            <v>130311</v>
          </cell>
          <cell r="DN693" t="str">
            <v>130311</v>
          </cell>
          <cell r="DO693" t="e">
            <v>#N/A</v>
          </cell>
          <cell r="DP693" t="e">
            <v>#N/A</v>
          </cell>
          <cell r="DQ693" t="str">
            <v>130311</v>
          </cell>
        </row>
        <row r="694">
          <cell r="BH694">
            <v>0</v>
          </cell>
          <cell r="BI694">
            <v>0</v>
          </cell>
          <cell r="BJ694">
            <v>0</v>
          </cell>
          <cell r="BK694">
            <v>-8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-8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D694" t="str">
            <v>130311</v>
          </cell>
          <cell r="DE694" t="str">
            <v>130311</v>
          </cell>
          <cell r="DG694" t="str">
            <v>130311</v>
          </cell>
          <cell r="DH694" t="str">
            <v>130311</v>
          </cell>
          <cell r="DI694" t="str">
            <v>130311</v>
          </cell>
          <cell r="DJ694" t="str">
            <v>130311</v>
          </cell>
          <cell r="DL694" t="str">
            <v>130311</v>
          </cell>
          <cell r="DM694" t="str">
            <v>130311</v>
          </cell>
          <cell r="DN694" t="str">
            <v>130311</v>
          </cell>
          <cell r="DO694" t="str">
            <v>130311</v>
          </cell>
          <cell r="DP694" t="str">
            <v>130311</v>
          </cell>
          <cell r="DQ694" t="str">
            <v>130311</v>
          </cell>
        </row>
        <row r="695"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D695" t="str">
            <v>130311</v>
          </cell>
          <cell r="DE695" t="str">
            <v>130311</v>
          </cell>
          <cell r="DG695" t="e">
            <v>#N/A</v>
          </cell>
          <cell r="DH695" t="e">
            <v>#N/A</v>
          </cell>
          <cell r="DI695" t="e">
            <v>#N/A</v>
          </cell>
          <cell r="DJ695" t="str">
            <v>130311</v>
          </cell>
          <cell r="DL695" t="e">
            <v>#N/A</v>
          </cell>
          <cell r="DM695" t="e">
            <v>#N/A</v>
          </cell>
          <cell r="DN695" t="e">
            <v>#N/A</v>
          </cell>
          <cell r="DO695" t="e">
            <v>#N/A</v>
          </cell>
          <cell r="DP695" t="e">
            <v>#N/A</v>
          </cell>
          <cell r="DQ695" t="str">
            <v>130311</v>
          </cell>
        </row>
        <row r="696"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D696" t="str">
            <v>130311</v>
          </cell>
          <cell r="DE696" t="str">
            <v>130311</v>
          </cell>
          <cell r="DG696" t="e">
            <v>#N/A</v>
          </cell>
          <cell r="DH696" t="e">
            <v>#N/A</v>
          </cell>
          <cell r="DI696" t="e">
            <v>#N/A</v>
          </cell>
          <cell r="DJ696" t="str">
            <v>130311</v>
          </cell>
          <cell r="DL696" t="e">
            <v>#N/A</v>
          </cell>
          <cell r="DM696" t="e">
            <v>#N/A</v>
          </cell>
          <cell r="DN696" t="e">
            <v>#N/A</v>
          </cell>
          <cell r="DO696" t="e">
            <v>#N/A</v>
          </cell>
          <cell r="DP696" t="e">
            <v>#N/A</v>
          </cell>
          <cell r="DQ696" t="str">
            <v>130311</v>
          </cell>
        </row>
        <row r="697"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D697" t="str">
            <v>130311</v>
          </cell>
          <cell r="DE697" t="e">
            <v>#N/A</v>
          </cell>
          <cell r="DG697" t="str">
            <v>130311</v>
          </cell>
          <cell r="DH697" t="str">
            <v>130311</v>
          </cell>
          <cell r="DI697" t="str">
            <v>130311</v>
          </cell>
          <cell r="DJ697" t="str">
            <v>130311</v>
          </cell>
          <cell r="DL697" t="str">
            <v>130311</v>
          </cell>
          <cell r="DM697" t="str">
            <v>130311</v>
          </cell>
          <cell r="DN697" t="str">
            <v>130311</v>
          </cell>
          <cell r="DO697" t="e">
            <v>#N/A</v>
          </cell>
          <cell r="DP697" t="e">
            <v>#N/A</v>
          </cell>
          <cell r="DQ697" t="str">
            <v>130311</v>
          </cell>
        </row>
        <row r="698"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D698" t="str">
            <v>130311</v>
          </cell>
          <cell r="DE698" t="str">
            <v>130311</v>
          </cell>
          <cell r="DG698" t="e">
            <v>#N/A</v>
          </cell>
          <cell r="DH698" t="e">
            <v>#N/A</v>
          </cell>
          <cell r="DI698" t="e">
            <v>#N/A</v>
          </cell>
          <cell r="DJ698" t="str">
            <v>130311</v>
          </cell>
          <cell r="DL698" t="e">
            <v>#N/A</v>
          </cell>
          <cell r="DM698" t="e">
            <v>#N/A</v>
          </cell>
          <cell r="DN698" t="e">
            <v>#N/A</v>
          </cell>
          <cell r="DO698" t="e">
            <v>#N/A</v>
          </cell>
          <cell r="DP698" t="e">
            <v>#N/A</v>
          </cell>
          <cell r="DQ698" t="str">
            <v>130311</v>
          </cell>
        </row>
        <row r="699"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D699" t="str">
            <v>130311</v>
          </cell>
          <cell r="DE699" t="str">
            <v>130311</v>
          </cell>
          <cell r="DG699" t="e">
            <v>#N/A</v>
          </cell>
          <cell r="DH699" t="e">
            <v>#N/A</v>
          </cell>
          <cell r="DI699" t="e">
            <v>#N/A</v>
          </cell>
          <cell r="DJ699" t="str">
            <v>130311</v>
          </cell>
          <cell r="DL699" t="e">
            <v>#N/A</v>
          </cell>
          <cell r="DM699" t="e">
            <v>#N/A</v>
          </cell>
          <cell r="DN699" t="e">
            <v>#N/A</v>
          </cell>
          <cell r="DO699" t="e">
            <v>#N/A</v>
          </cell>
          <cell r="DP699" t="e">
            <v>#N/A</v>
          </cell>
          <cell r="DQ699" t="str">
            <v>130311</v>
          </cell>
        </row>
        <row r="700"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D700" t="str">
            <v>130311</v>
          </cell>
          <cell r="DE700" t="str">
            <v>130311</v>
          </cell>
          <cell r="DG700" t="e">
            <v>#N/A</v>
          </cell>
          <cell r="DH700" t="e">
            <v>#N/A</v>
          </cell>
          <cell r="DI700" t="e">
            <v>#N/A</v>
          </cell>
          <cell r="DJ700" t="str">
            <v>130311</v>
          </cell>
          <cell r="DL700" t="e">
            <v>#N/A</v>
          </cell>
          <cell r="DM700" t="e">
            <v>#N/A</v>
          </cell>
          <cell r="DN700" t="e">
            <v>#N/A</v>
          </cell>
          <cell r="DO700" t="e">
            <v>#N/A</v>
          </cell>
          <cell r="DP700" t="e">
            <v>#N/A</v>
          </cell>
          <cell r="DQ700" t="str">
            <v>130311</v>
          </cell>
        </row>
        <row r="701"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D701" t="str">
            <v>130311</v>
          </cell>
          <cell r="DE701" t="str">
            <v>130311</v>
          </cell>
          <cell r="DG701" t="e">
            <v>#N/A</v>
          </cell>
          <cell r="DH701" t="e">
            <v>#N/A</v>
          </cell>
          <cell r="DI701" t="e">
            <v>#N/A</v>
          </cell>
          <cell r="DJ701" t="str">
            <v>130311</v>
          </cell>
          <cell r="DL701" t="e">
            <v>#N/A</v>
          </cell>
          <cell r="DM701" t="e">
            <v>#N/A</v>
          </cell>
          <cell r="DN701" t="e">
            <v>#N/A</v>
          </cell>
          <cell r="DO701" t="e">
            <v>#N/A</v>
          </cell>
          <cell r="DP701" t="e">
            <v>#N/A</v>
          </cell>
          <cell r="DQ701" t="str">
            <v>130311</v>
          </cell>
        </row>
        <row r="702"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D702" t="str">
            <v>130311</v>
          </cell>
          <cell r="DE702" t="str">
            <v>130311</v>
          </cell>
          <cell r="DG702" t="e">
            <v>#N/A</v>
          </cell>
          <cell r="DH702" t="e">
            <v>#N/A</v>
          </cell>
          <cell r="DI702" t="e">
            <v>#N/A</v>
          </cell>
          <cell r="DJ702" t="str">
            <v>130311</v>
          </cell>
          <cell r="DL702" t="e">
            <v>#N/A</v>
          </cell>
          <cell r="DM702" t="e">
            <v>#N/A</v>
          </cell>
          <cell r="DN702" t="e">
            <v>#N/A</v>
          </cell>
          <cell r="DO702" t="e">
            <v>#N/A</v>
          </cell>
          <cell r="DP702" t="e">
            <v>#N/A</v>
          </cell>
          <cell r="DQ702" t="str">
            <v>130311</v>
          </cell>
        </row>
        <row r="703"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D703" t="str">
            <v>130311</v>
          </cell>
          <cell r="DE703" t="e">
            <v>#N/A</v>
          </cell>
          <cell r="DG703" t="str">
            <v>130311</v>
          </cell>
          <cell r="DH703" t="str">
            <v>130311</v>
          </cell>
          <cell r="DI703" t="str">
            <v>130311</v>
          </cell>
          <cell r="DJ703" t="str">
            <v>130311</v>
          </cell>
          <cell r="DL703" t="str">
            <v>130311</v>
          </cell>
          <cell r="DM703" t="str">
            <v>130311</v>
          </cell>
          <cell r="DN703" t="str">
            <v>130311</v>
          </cell>
          <cell r="DO703" t="e">
            <v>#N/A</v>
          </cell>
          <cell r="DP703" t="e">
            <v>#N/A</v>
          </cell>
          <cell r="DQ703" t="str">
            <v>130311</v>
          </cell>
        </row>
        <row r="704"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D704" t="str">
            <v>130311</v>
          </cell>
          <cell r="DE704" t="str">
            <v>130311</v>
          </cell>
          <cell r="DG704" t="e">
            <v>#N/A</v>
          </cell>
          <cell r="DH704" t="e">
            <v>#N/A</v>
          </cell>
          <cell r="DI704" t="e">
            <v>#N/A</v>
          </cell>
          <cell r="DJ704" t="str">
            <v>130311</v>
          </cell>
          <cell r="DL704" t="e">
            <v>#N/A</v>
          </cell>
          <cell r="DM704" t="e">
            <v>#N/A</v>
          </cell>
          <cell r="DN704" t="e">
            <v>#N/A</v>
          </cell>
          <cell r="DO704" t="e">
            <v>#N/A</v>
          </cell>
          <cell r="DP704" t="e">
            <v>#N/A</v>
          </cell>
          <cell r="DQ704" t="str">
            <v>130311</v>
          </cell>
        </row>
        <row r="705"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D705" t="str">
            <v>130311</v>
          </cell>
          <cell r="DE705" t="str">
            <v>130311</v>
          </cell>
          <cell r="DG705" t="e">
            <v>#N/A</v>
          </cell>
          <cell r="DH705" t="e">
            <v>#N/A</v>
          </cell>
          <cell r="DI705" t="e">
            <v>#N/A</v>
          </cell>
          <cell r="DJ705" t="str">
            <v>130311</v>
          </cell>
          <cell r="DL705" t="e">
            <v>#N/A</v>
          </cell>
          <cell r="DM705" t="e">
            <v>#N/A</v>
          </cell>
          <cell r="DN705" t="e">
            <v>#N/A</v>
          </cell>
          <cell r="DO705" t="e">
            <v>#N/A</v>
          </cell>
          <cell r="DP705" t="e">
            <v>#N/A</v>
          </cell>
          <cell r="DQ705" t="str">
            <v>130311</v>
          </cell>
        </row>
        <row r="706"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D706" t="str">
            <v>130311</v>
          </cell>
          <cell r="DE706" t="str">
            <v>130311</v>
          </cell>
          <cell r="DG706" t="e">
            <v>#N/A</v>
          </cell>
          <cell r="DH706" t="e">
            <v>#N/A</v>
          </cell>
          <cell r="DI706" t="e">
            <v>#N/A</v>
          </cell>
          <cell r="DJ706" t="str">
            <v>130311</v>
          </cell>
          <cell r="DL706" t="e">
            <v>#N/A</v>
          </cell>
          <cell r="DM706" t="e">
            <v>#N/A</v>
          </cell>
          <cell r="DN706" t="e">
            <v>#N/A</v>
          </cell>
          <cell r="DO706" t="e">
            <v>#N/A</v>
          </cell>
          <cell r="DP706" t="e">
            <v>#N/A</v>
          </cell>
          <cell r="DQ706" t="str">
            <v>130311</v>
          </cell>
        </row>
        <row r="707">
          <cell r="BH707">
            <v>0</v>
          </cell>
          <cell r="BI707">
            <v>0</v>
          </cell>
          <cell r="BJ707">
            <v>0</v>
          </cell>
          <cell r="BK707">
            <v>11107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11107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D707" t="str">
            <v>130311</v>
          </cell>
          <cell r="DE707" t="str">
            <v>130311</v>
          </cell>
          <cell r="DG707" t="str">
            <v>130311</v>
          </cell>
          <cell r="DH707" t="str">
            <v>130311</v>
          </cell>
          <cell r="DI707" t="str">
            <v>130311</v>
          </cell>
          <cell r="DJ707" t="str">
            <v>130311</v>
          </cell>
          <cell r="DL707" t="e">
            <v>#N/A</v>
          </cell>
          <cell r="DM707" t="e">
            <v>#N/A</v>
          </cell>
          <cell r="DN707" t="e">
            <v>#N/A</v>
          </cell>
          <cell r="DO707" t="e">
            <v>#N/A</v>
          </cell>
          <cell r="DP707" t="e">
            <v>#N/A</v>
          </cell>
          <cell r="DQ707" t="str">
            <v>130311</v>
          </cell>
        </row>
        <row r="708"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D708" t="str">
            <v>130311</v>
          </cell>
          <cell r="DE708" t="str">
            <v>130311</v>
          </cell>
          <cell r="DG708" t="e">
            <v>#N/A</v>
          </cell>
          <cell r="DH708" t="e">
            <v>#N/A</v>
          </cell>
          <cell r="DI708" t="e">
            <v>#N/A</v>
          </cell>
          <cell r="DJ708" t="str">
            <v>130311</v>
          </cell>
          <cell r="DL708" t="e">
            <v>#N/A</v>
          </cell>
          <cell r="DM708" t="e">
            <v>#N/A</v>
          </cell>
          <cell r="DN708" t="e">
            <v>#N/A</v>
          </cell>
          <cell r="DO708" t="e">
            <v>#N/A</v>
          </cell>
          <cell r="DP708" t="e">
            <v>#N/A</v>
          </cell>
          <cell r="DQ708" t="str">
            <v>130311</v>
          </cell>
        </row>
        <row r="709"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D709" t="e">
            <v>#N/A</v>
          </cell>
          <cell r="DE709" t="e">
            <v>#N/A</v>
          </cell>
          <cell r="DG709" t="e">
            <v>#N/A</v>
          </cell>
          <cell r="DH709" t="e">
            <v>#N/A</v>
          </cell>
          <cell r="DI709" t="e">
            <v>#N/A</v>
          </cell>
          <cell r="DJ709" t="e">
            <v>#N/A</v>
          </cell>
          <cell r="DL709" t="e">
            <v>#N/A</v>
          </cell>
          <cell r="DM709" t="e">
            <v>#N/A</v>
          </cell>
          <cell r="DN709" t="e">
            <v>#N/A</v>
          </cell>
          <cell r="DO709" t="e">
            <v>#N/A</v>
          </cell>
          <cell r="DP709" t="e">
            <v>#N/A</v>
          </cell>
          <cell r="DQ709" t="str">
            <v>130311</v>
          </cell>
        </row>
        <row r="710"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D710" t="str">
            <v>130311</v>
          </cell>
          <cell r="DE710" t="e">
            <v>#N/A</v>
          </cell>
          <cell r="DG710" t="str">
            <v>130311</v>
          </cell>
          <cell r="DH710" t="str">
            <v>130311</v>
          </cell>
          <cell r="DI710" t="str">
            <v>130311</v>
          </cell>
          <cell r="DJ710" t="str">
            <v>130311</v>
          </cell>
          <cell r="DL710" t="str">
            <v>130311</v>
          </cell>
          <cell r="DM710" t="str">
            <v>130311</v>
          </cell>
          <cell r="DN710" t="str">
            <v>130311</v>
          </cell>
          <cell r="DO710" t="e">
            <v>#N/A</v>
          </cell>
          <cell r="DP710" t="e">
            <v>#N/A</v>
          </cell>
          <cell r="DQ710" t="str">
            <v>130311</v>
          </cell>
        </row>
        <row r="711"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D711" t="e">
            <v>#N/A</v>
          </cell>
          <cell r="DE711" t="e">
            <v>#N/A</v>
          </cell>
          <cell r="DG711" t="e">
            <v>#N/A</v>
          </cell>
          <cell r="DH711" t="e">
            <v>#N/A</v>
          </cell>
          <cell r="DI711" t="e">
            <v>#N/A</v>
          </cell>
          <cell r="DJ711" t="e">
            <v>#N/A</v>
          </cell>
          <cell r="DL711" t="e">
            <v>#N/A</v>
          </cell>
          <cell r="DM711" t="e">
            <v>#N/A</v>
          </cell>
          <cell r="DN711" t="e">
            <v>#N/A</v>
          </cell>
          <cell r="DO711" t="e">
            <v>#N/A</v>
          </cell>
          <cell r="DP711" t="e">
            <v>#N/A</v>
          </cell>
          <cell r="DQ711" t="str">
            <v>130311</v>
          </cell>
        </row>
        <row r="712"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D712" t="str">
            <v>130311</v>
          </cell>
          <cell r="DE712" t="e">
            <v>#N/A</v>
          </cell>
          <cell r="DG712" t="str">
            <v>130311</v>
          </cell>
          <cell r="DH712" t="str">
            <v>130311</v>
          </cell>
          <cell r="DI712" t="str">
            <v>130311</v>
          </cell>
          <cell r="DJ712" t="str">
            <v>130311</v>
          </cell>
          <cell r="DL712" t="str">
            <v>130311</v>
          </cell>
          <cell r="DM712" t="str">
            <v>130311</v>
          </cell>
          <cell r="DN712" t="str">
            <v>130311</v>
          </cell>
          <cell r="DO712" t="e">
            <v>#N/A</v>
          </cell>
          <cell r="DP712" t="e">
            <v>#N/A</v>
          </cell>
          <cell r="DQ712" t="str">
            <v>130311</v>
          </cell>
        </row>
        <row r="713"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D713" t="e">
            <v>#N/A</v>
          </cell>
          <cell r="DE713" t="e">
            <v>#N/A</v>
          </cell>
          <cell r="DG713" t="e">
            <v>#N/A</v>
          </cell>
          <cell r="DH713" t="e">
            <v>#N/A</v>
          </cell>
          <cell r="DI713" t="e">
            <v>#N/A</v>
          </cell>
          <cell r="DJ713" t="e">
            <v>#N/A</v>
          </cell>
          <cell r="DL713" t="e">
            <v>#N/A</v>
          </cell>
          <cell r="DM713" t="e">
            <v>#N/A</v>
          </cell>
          <cell r="DN713" t="e">
            <v>#N/A</v>
          </cell>
          <cell r="DO713" t="e">
            <v>#N/A</v>
          </cell>
          <cell r="DP713" t="e">
            <v>#N/A</v>
          </cell>
          <cell r="DQ713" t="str">
            <v>130311</v>
          </cell>
        </row>
        <row r="714"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D714" t="e">
            <v>#N/A</v>
          </cell>
          <cell r="DE714" t="e">
            <v>#N/A</v>
          </cell>
          <cell r="DG714" t="e">
            <v>#N/A</v>
          </cell>
          <cell r="DH714" t="e">
            <v>#N/A</v>
          </cell>
          <cell r="DI714" t="e">
            <v>#N/A</v>
          </cell>
          <cell r="DJ714" t="e">
            <v>#N/A</v>
          </cell>
          <cell r="DL714" t="e">
            <v>#N/A</v>
          </cell>
          <cell r="DM714" t="e">
            <v>#N/A</v>
          </cell>
          <cell r="DN714" t="e">
            <v>#N/A</v>
          </cell>
          <cell r="DO714" t="e">
            <v>#N/A</v>
          </cell>
          <cell r="DP714" t="e">
            <v>#N/A</v>
          </cell>
          <cell r="DQ714" t="str">
            <v>130311</v>
          </cell>
        </row>
        <row r="715"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D715" t="str">
            <v>130311</v>
          </cell>
          <cell r="DE715" t="e">
            <v>#N/A</v>
          </cell>
          <cell r="DG715" t="str">
            <v>130311</v>
          </cell>
          <cell r="DH715" t="str">
            <v>130311</v>
          </cell>
          <cell r="DI715" t="str">
            <v>130311</v>
          </cell>
          <cell r="DJ715" t="str">
            <v>130311</v>
          </cell>
          <cell r="DL715" t="str">
            <v>130311</v>
          </cell>
          <cell r="DM715" t="str">
            <v>130311</v>
          </cell>
          <cell r="DN715" t="str">
            <v>130311</v>
          </cell>
          <cell r="DO715" t="e">
            <v>#N/A</v>
          </cell>
          <cell r="DP715" t="e">
            <v>#N/A</v>
          </cell>
          <cell r="DQ715" t="str">
            <v>130311</v>
          </cell>
        </row>
        <row r="716"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D716" t="e">
            <v>#N/A</v>
          </cell>
          <cell r="DE716" t="e">
            <v>#N/A</v>
          </cell>
          <cell r="DG716" t="e">
            <v>#N/A</v>
          </cell>
          <cell r="DH716" t="e">
            <v>#N/A</v>
          </cell>
          <cell r="DI716" t="e">
            <v>#N/A</v>
          </cell>
          <cell r="DJ716" t="e">
            <v>#N/A</v>
          </cell>
          <cell r="DL716" t="e">
            <v>#N/A</v>
          </cell>
          <cell r="DM716" t="e">
            <v>#N/A</v>
          </cell>
          <cell r="DN716" t="e">
            <v>#N/A</v>
          </cell>
          <cell r="DO716" t="e">
            <v>#N/A</v>
          </cell>
          <cell r="DP716" t="e">
            <v>#N/A</v>
          </cell>
          <cell r="DQ716" t="str">
            <v>130311</v>
          </cell>
        </row>
        <row r="717"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D717" t="e">
            <v>#N/A</v>
          </cell>
          <cell r="DE717" t="e">
            <v>#N/A</v>
          </cell>
          <cell r="DG717" t="e">
            <v>#N/A</v>
          </cell>
          <cell r="DH717" t="e">
            <v>#N/A</v>
          </cell>
          <cell r="DI717" t="e">
            <v>#N/A</v>
          </cell>
          <cell r="DJ717" t="e">
            <v>#N/A</v>
          </cell>
          <cell r="DL717" t="e">
            <v>#N/A</v>
          </cell>
          <cell r="DM717" t="e">
            <v>#N/A</v>
          </cell>
          <cell r="DN717" t="e">
            <v>#N/A</v>
          </cell>
          <cell r="DO717" t="e">
            <v>#N/A</v>
          </cell>
          <cell r="DP717" t="e">
            <v>#N/A</v>
          </cell>
          <cell r="DQ717" t="str">
            <v>130311</v>
          </cell>
        </row>
        <row r="718"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D718" t="e">
            <v>#N/A</v>
          </cell>
          <cell r="DE718" t="str">
            <v>130121</v>
          </cell>
          <cell r="DG718" t="str">
            <v>130121</v>
          </cell>
          <cell r="DH718" t="str">
            <v>130121</v>
          </cell>
          <cell r="DI718" t="str">
            <v>130121</v>
          </cell>
          <cell r="DJ718" t="str">
            <v>130121</v>
          </cell>
          <cell r="DL718" t="str">
            <v>130121</v>
          </cell>
          <cell r="DM718" t="e">
            <v>#N/A</v>
          </cell>
          <cell r="DN718" t="e">
            <v>#N/A</v>
          </cell>
          <cell r="DO718" t="e">
            <v>#N/A</v>
          </cell>
          <cell r="DP718" t="e">
            <v>#N/A</v>
          </cell>
          <cell r="DQ718" t="str">
            <v>130121</v>
          </cell>
        </row>
        <row r="719"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D719" t="e">
            <v>#N/A</v>
          </cell>
          <cell r="DE719" t="e">
            <v>#N/A</v>
          </cell>
          <cell r="DG719" t="e">
            <v>#N/A</v>
          </cell>
          <cell r="DH719" t="e">
            <v>#N/A</v>
          </cell>
          <cell r="DI719" t="e">
            <v>#N/A</v>
          </cell>
          <cell r="DJ719" t="e">
            <v>#N/A</v>
          </cell>
          <cell r="DL719" t="str">
            <v>130121</v>
          </cell>
          <cell r="DM719" t="e">
            <v>#N/A</v>
          </cell>
          <cell r="DN719" t="e">
            <v>#N/A</v>
          </cell>
          <cell r="DO719" t="e">
            <v>#N/A</v>
          </cell>
          <cell r="DP719" t="e">
            <v>#N/A</v>
          </cell>
          <cell r="DQ719" t="str">
            <v>130121</v>
          </cell>
        </row>
        <row r="720"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D720" t="str">
            <v>130311</v>
          </cell>
          <cell r="DE720" t="str">
            <v>130311</v>
          </cell>
          <cell r="DG720" t="e">
            <v>#N/A</v>
          </cell>
          <cell r="DH720" t="e">
            <v>#N/A</v>
          </cell>
          <cell r="DI720" t="e">
            <v>#N/A</v>
          </cell>
          <cell r="DJ720" t="str">
            <v>130311</v>
          </cell>
          <cell r="DL720" t="e">
            <v>#N/A</v>
          </cell>
          <cell r="DM720" t="e">
            <v>#N/A</v>
          </cell>
          <cell r="DN720" t="e">
            <v>#N/A</v>
          </cell>
          <cell r="DO720" t="e">
            <v>#N/A</v>
          </cell>
          <cell r="DP720" t="e">
            <v>#N/A</v>
          </cell>
          <cell r="DQ720" t="str">
            <v>130311</v>
          </cell>
        </row>
        <row r="721"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D721" t="str">
            <v>130311</v>
          </cell>
          <cell r="DE721" t="str">
            <v>130311</v>
          </cell>
          <cell r="DG721" t="e">
            <v>#N/A</v>
          </cell>
          <cell r="DH721" t="e">
            <v>#N/A</v>
          </cell>
          <cell r="DI721" t="e">
            <v>#N/A</v>
          </cell>
          <cell r="DJ721" t="str">
            <v>130311</v>
          </cell>
          <cell r="DL721" t="e">
            <v>#N/A</v>
          </cell>
          <cell r="DM721" t="e">
            <v>#N/A</v>
          </cell>
          <cell r="DN721" t="e">
            <v>#N/A</v>
          </cell>
          <cell r="DO721" t="e">
            <v>#N/A</v>
          </cell>
          <cell r="DP721" t="e">
            <v>#N/A</v>
          </cell>
          <cell r="DQ721" t="str">
            <v>130311</v>
          </cell>
        </row>
        <row r="722"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D722" t="e">
            <v>#N/A</v>
          </cell>
          <cell r="DE722" t="e">
            <v>#N/A</v>
          </cell>
          <cell r="DG722" t="e">
            <v>#N/A</v>
          </cell>
          <cell r="DH722" t="e">
            <v>#N/A</v>
          </cell>
          <cell r="DI722" t="e">
            <v>#N/A</v>
          </cell>
          <cell r="DJ722" t="e">
            <v>#N/A</v>
          </cell>
          <cell r="DL722" t="e">
            <v>#N/A</v>
          </cell>
          <cell r="DM722" t="e">
            <v>#N/A</v>
          </cell>
          <cell r="DN722" t="e">
            <v>#N/A</v>
          </cell>
          <cell r="DO722" t="e">
            <v>#N/A</v>
          </cell>
          <cell r="DP722" t="e">
            <v>#N/A</v>
          </cell>
          <cell r="DQ722" t="str">
            <v>130311</v>
          </cell>
        </row>
        <row r="723"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D723" t="e">
            <v>#N/A</v>
          </cell>
          <cell r="DE723" t="e">
            <v>#N/A</v>
          </cell>
          <cell r="DG723" t="e">
            <v>#N/A</v>
          </cell>
          <cell r="DH723" t="e">
            <v>#N/A</v>
          </cell>
          <cell r="DI723" t="e">
            <v>#N/A</v>
          </cell>
          <cell r="DJ723" t="e">
            <v>#N/A</v>
          </cell>
          <cell r="DL723" t="e">
            <v>#N/A</v>
          </cell>
          <cell r="DM723" t="e">
            <v>#N/A</v>
          </cell>
          <cell r="DN723" t="e">
            <v>#N/A</v>
          </cell>
          <cell r="DO723" t="e">
            <v>#N/A</v>
          </cell>
          <cell r="DP723" t="e">
            <v>#N/A</v>
          </cell>
          <cell r="DQ723" t="str">
            <v>130311</v>
          </cell>
        </row>
        <row r="724"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D724" t="str">
            <v>130311</v>
          </cell>
          <cell r="DE724" t="e">
            <v>#N/A</v>
          </cell>
          <cell r="DG724" t="str">
            <v>130311</v>
          </cell>
          <cell r="DH724" t="str">
            <v>130311</v>
          </cell>
          <cell r="DI724" t="str">
            <v>130311</v>
          </cell>
          <cell r="DJ724" t="str">
            <v>130311</v>
          </cell>
          <cell r="DL724" t="str">
            <v>130311</v>
          </cell>
          <cell r="DM724" t="str">
            <v>130311</v>
          </cell>
          <cell r="DN724" t="str">
            <v>130311</v>
          </cell>
          <cell r="DO724" t="e">
            <v>#N/A</v>
          </cell>
          <cell r="DP724" t="e">
            <v>#N/A</v>
          </cell>
          <cell r="DQ724" t="str">
            <v>130311</v>
          </cell>
        </row>
        <row r="725"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D725" t="e">
            <v>#N/A</v>
          </cell>
          <cell r="DE725" t="e">
            <v>#N/A</v>
          </cell>
          <cell r="DG725" t="e">
            <v>#N/A</v>
          </cell>
          <cell r="DH725" t="e">
            <v>#N/A</v>
          </cell>
          <cell r="DI725" t="e">
            <v>#N/A</v>
          </cell>
          <cell r="DJ725" t="e">
            <v>#N/A</v>
          </cell>
          <cell r="DL725" t="e">
            <v>#N/A</v>
          </cell>
          <cell r="DM725" t="e">
            <v>#N/A</v>
          </cell>
          <cell r="DN725" t="e">
            <v>#N/A</v>
          </cell>
          <cell r="DO725" t="e">
            <v>#N/A</v>
          </cell>
          <cell r="DP725" t="e">
            <v>#N/A</v>
          </cell>
          <cell r="DQ725" t="str">
            <v>130311</v>
          </cell>
        </row>
        <row r="726"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D726" t="str">
            <v>130311</v>
          </cell>
          <cell r="DE726" t="e">
            <v>#N/A</v>
          </cell>
          <cell r="DG726" t="str">
            <v>130311</v>
          </cell>
          <cell r="DH726" t="str">
            <v>130311</v>
          </cell>
          <cell r="DI726" t="str">
            <v>130311</v>
          </cell>
          <cell r="DJ726" t="str">
            <v>130311</v>
          </cell>
          <cell r="DL726" t="str">
            <v>130311</v>
          </cell>
          <cell r="DM726" t="str">
            <v>130311</v>
          </cell>
          <cell r="DN726" t="str">
            <v>130311</v>
          </cell>
          <cell r="DO726" t="e">
            <v>#N/A</v>
          </cell>
          <cell r="DP726" t="e">
            <v>#N/A</v>
          </cell>
          <cell r="DQ726" t="str">
            <v>130311</v>
          </cell>
        </row>
        <row r="727"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D727" t="e">
            <v>#N/A</v>
          </cell>
          <cell r="DE727" t="e">
            <v>#N/A</v>
          </cell>
          <cell r="DG727" t="e">
            <v>#N/A</v>
          </cell>
          <cell r="DH727" t="e">
            <v>#N/A</v>
          </cell>
          <cell r="DI727" t="e">
            <v>#N/A</v>
          </cell>
          <cell r="DJ727" t="e">
            <v>#N/A</v>
          </cell>
          <cell r="DL727" t="e">
            <v>#N/A</v>
          </cell>
          <cell r="DM727" t="e">
            <v>#N/A</v>
          </cell>
          <cell r="DN727" t="e">
            <v>#N/A</v>
          </cell>
          <cell r="DO727" t="e">
            <v>#N/A</v>
          </cell>
          <cell r="DP727" t="e">
            <v>#N/A</v>
          </cell>
          <cell r="DQ727" t="str">
            <v>130311</v>
          </cell>
        </row>
        <row r="728"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D728" t="str">
            <v>130311</v>
          </cell>
          <cell r="DE728" t="e">
            <v>#N/A</v>
          </cell>
          <cell r="DG728" t="str">
            <v>130311</v>
          </cell>
          <cell r="DH728" t="str">
            <v>130311</v>
          </cell>
          <cell r="DI728" t="str">
            <v>130311</v>
          </cell>
          <cell r="DJ728" t="str">
            <v>130311</v>
          </cell>
          <cell r="DL728" t="str">
            <v>130311</v>
          </cell>
          <cell r="DM728" t="str">
            <v>130311</v>
          </cell>
          <cell r="DN728" t="str">
            <v>130311</v>
          </cell>
          <cell r="DO728" t="e">
            <v>#N/A</v>
          </cell>
          <cell r="DP728" t="e">
            <v>#N/A</v>
          </cell>
          <cell r="DQ728" t="str">
            <v>130311</v>
          </cell>
        </row>
        <row r="729"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D729" t="e">
            <v>#N/A</v>
          </cell>
          <cell r="DE729" t="e">
            <v>#N/A</v>
          </cell>
          <cell r="DG729" t="e">
            <v>#N/A</v>
          </cell>
          <cell r="DH729" t="e">
            <v>#N/A</v>
          </cell>
          <cell r="DI729" t="e">
            <v>#N/A</v>
          </cell>
          <cell r="DJ729" t="e">
            <v>#N/A</v>
          </cell>
          <cell r="DL729" t="e">
            <v>#N/A</v>
          </cell>
          <cell r="DM729" t="e">
            <v>#N/A</v>
          </cell>
          <cell r="DN729" t="e">
            <v>#N/A</v>
          </cell>
          <cell r="DO729" t="e">
            <v>#N/A</v>
          </cell>
          <cell r="DP729" t="e">
            <v>#N/A</v>
          </cell>
          <cell r="DQ729" t="str">
            <v>130311</v>
          </cell>
        </row>
        <row r="730"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D730" t="str">
            <v>130311</v>
          </cell>
          <cell r="DE730" t="e">
            <v>#N/A</v>
          </cell>
          <cell r="DG730" t="str">
            <v>130311</v>
          </cell>
          <cell r="DH730" t="str">
            <v>130311</v>
          </cell>
          <cell r="DI730" t="str">
            <v>130311</v>
          </cell>
          <cell r="DJ730" t="str">
            <v>130311</v>
          </cell>
          <cell r="DL730" t="str">
            <v>130311</v>
          </cell>
          <cell r="DM730" t="str">
            <v>130311</v>
          </cell>
          <cell r="DN730" t="str">
            <v>130311</v>
          </cell>
          <cell r="DO730" t="e">
            <v>#N/A</v>
          </cell>
          <cell r="DP730" t="e">
            <v>#N/A</v>
          </cell>
          <cell r="DQ730" t="str">
            <v>130311</v>
          </cell>
        </row>
        <row r="731"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D731" t="e">
            <v>#N/A</v>
          </cell>
          <cell r="DE731" t="e">
            <v>#N/A</v>
          </cell>
          <cell r="DG731" t="e">
            <v>#N/A</v>
          </cell>
          <cell r="DH731" t="e">
            <v>#N/A</v>
          </cell>
          <cell r="DI731" t="e">
            <v>#N/A</v>
          </cell>
          <cell r="DJ731" t="e">
            <v>#N/A</v>
          </cell>
          <cell r="DL731" t="e">
            <v>#N/A</v>
          </cell>
          <cell r="DM731" t="e">
            <v>#N/A</v>
          </cell>
          <cell r="DN731" t="e">
            <v>#N/A</v>
          </cell>
          <cell r="DO731" t="e">
            <v>#N/A</v>
          </cell>
          <cell r="DP731" t="e">
            <v>#N/A</v>
          </cell>
          <cell r="DQ731" t="str">
            <v>130311</v>
          </cell>
        </row>
        <row r="732"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D732" t="str">
            <v>130311</v>
          </cell>
          <cell r="DE732" t="e">
            <v>#N/A</v>
          </cell>
          <cell r="DG732" t="str">
            <v>130311</v>
          </cell>
          <cell r="DH732" t="str">
            <v>130311</v>
          </cell>
          <cell r="DI732" t="str">
            <v>130311</v>
          </cell>
          <cell r="DJ732" t="str">
            <v>130311</v>
          </cell>
          <cell r="DL732" t="str">
            <v>130311</v>
          </cell>
          <cell r="DM732" t="str">
            <v>130311</v>
          </cell>
          <cell r="DN732" t="str">
            <v>130311</v>
          </cell>
          <cell r="DO732" t="e">
            <v>#N/A</v>
          </cell>
          <cell r="DP732" t="e">
            <v>#N/A</v>
          </cell>
          <cell r="DQ732" t="str">
            <v>130311</v>
          </cell>
        </row>
        <row r="733"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D733" t="e">
            <v>#N/A</v>
          </cell>
          <cell r="DE733" t="e">
            <v>#N/A</v>
          </cell>
          <cell r="DG733" t="e">
            <v>#N/A</v>
          </cell>
          <cell r="DH733" t="e">
            <v>#N/A</v>
          </cell>
          <cell r="DI733" t="e">
            <v>#N/A</v>
          </cell>
          <cell r="DJ733" t="e">
            <v>#N/A</v>
          </cell>
          <cell r="DL733" t="e">
            <v>#N/A</v>
          </cell>
          <cell r="DM733" t="e">
            <v>#N/A</v>
          </cell>
          <cell r="DN733" t="e">
            <v>#N/A</v>
          </cell>
          <cell r="DO733" t="e">
            <v>#N/A</v>
          </cell>
          <cell r="DP733" t="e">
            <v>#N/A</v>
          </cell>
          <cell r="DQ733" t="str">
            <v>130311</v>
          </cell>
        </row>
        <row r="734"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D734" t="e">
            <v>#N/A</v>
          </cell>
          <cell r="DE734" t="e">
            <v>#N/A</v>
          </cell>
          <cell r="DG734" t="e">
            <v>#N/A</v>
          </cell>
          <cell r="DH734" t="e">
            <v>#N/A</v>
          </cell>
          <cell r="DI734" t="e">
            <v>#N/A</v>
          </cell>
          <cell r="DJ734" t="e">
            <v>#N/A</v>
          </cell>
          <cell r="DL734" t="e">
            <v>#N/A</v>
          </cell>
          <cell r="DM734" t="e">
            <v>#N/A</v>
          </cell>
          <cell r="DN734" t="e">
            <v>#N/A</v>
          </cell>
          <cell r="DO734" t="e">
            <v>#N/A</v>
          </cell>
          <cell r="DP734" t="e">
            <v>#N/A</v>
          </cell>
          <cell r="DQ734" t="str">
            <v>130311</v>
          </cell>
        </row>
        <row r="735"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D735" t="e">
            <v>#N/A</v>
          </cell>
          <cell r="DE735" t="e">
            <v>#N/A</v>
          </cell>
          <cell r="DG735" t="e">
            <v>#N/A</v>
          </cell>
          <cell r="DH735" t="e">
            <v>#N/A</v>
          </cell>
          <cell r="DI735" t="e">
            <v>#N/A</v>
          </cell>
          <cell r="DJ735" t="e">
            <v>#N/A</v>
          </cell>
          <cell r="DL735" t="e">
            <v>#N/A</v>
          </cell>
          <cell r="DM735" t="e">
            <v>#N/A</v>
          </cell>
          <cell r="DN735" t="e">
            <v>#N/A</v>
          </cell>
          <cell r="DO735" t="e">
            <v>#N/A</v>
          </cell>
          <cell r="DP735" t="e">
            <v>#N/A</v>
          </cell>
          <cell r="DQ735" t="str">
            <v>130311</v>
          </cell>
        </row>
        <row r="736"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D736" t="str">
            <v>130311</v>
          </cell>
          <cell r="DE736" t="e">
            <v>#N/A</v>
          </cell>
          <cell r="DG736" t="str">
            <v>130311</v>
          </cell>
          <cell r="DH736" t="str">
            <v>130311</v>
          </cell>
          <cell r="DI736" t="str">
            <v>130311</v>
          </cell>
          <cell r="DJ736" t="str">
            <v>130311</v>
          </cell>
          <cell r="DL736" t="str">
            <v>130311</v>
          </cell>
          <cell r="DM736" t="str">
            <v>130311</v>
          </cell>
          <cell r="DN736" t="str">
            <v>130311</v>
          </cell>
          <cell r="DO736" t="e">
            <v>#N/A</v>
          </cell>
          <cell r="DP736" t="e">
            <v>#N/A</v>
          </cell>
          <cell r="DQ736" t="str">
            <v>130311</v>
          </cell>
        </row>
        <row r="737"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D737" t="e">
            <v>#N/A</v>
          </cell>
          <cell r="DE737" t="e">
            <v>#N/A</v>
          </cell>
          <cell r="DG737" t="e">
            <v>#N/A</v>
          </cell>
          <cell r="DH737" t="e">
            <v>#N/A</v>
          </cell>
          <cell r="DI737" t="e">
            <v>#N/A</v>
          </cell>
          <cell r="DJ737" t="e">
            <v>#N/A</v>
          </cell>
          <cell r="DL737" t="e">
            <v>#N/A</v>
          </cell>
          <cell r="DM737" t="e">
            <v>#N/A</v>
          </cell>
          <cell r="DN737" t="e">
            <v>#N/A</v>
          </cell>
          <cell r="DO737" t="e">
            <v>#N/A</v>
          </cell>
          <cell r="DP737" t="e">
            <v>#N/A</v>
          </cell>
          <cell r="DQ737" t="str">
            <v>130311</v>
          </cell>
        </row>
        <row r="738"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D738" t="e">
            <v>#N/A</v>
          </cell>
          <cell r="DE738" t="e">
            <v>#N/A</v>
          </cell>
          <cell r="DG738" t="e">
            <v>#N/A</v>
          </cell>
          <cell r="DH738" t="e">
            <v>#N/A</v>
          </cell>
          <cell r="DI738" t="e">
            <v>#N/A</v>
          </cell>
          <cell r="DJ738" t="e">
            <v>#N/A</v>
          </cell>
          <cell r="DL738" t="e">
            <v>#N/A</v>
          </cell>
          <cell r="DM738" t="e">
            <v>#N/A</v>
          </cell>
          <cell r="DN738" t="e">
            <v>#N/A</v>
          </cell>
          <cell r="DO738" t="e">
            <v>#N/A</v>
          </cell>
          <cell r="DP738" t="e">
            <v>#N/A</v>
          </cell>
          <cell r="DQ738" t="str">
            <v>130311</v>
          </cell>
        </row>
        <row r="739"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D739" t="e">
            <v>#N/A</v>
          </cell>
          <cell r="DE739" t="e">
            <v>#N/A</v>
          </cell>
          <cell r="DG739" t="e">
            <v>#N/A</v>
          </cell>
          <cell r="DH739" t="e">
            <v>#N/A</v>
          </cell>
          <cell r="DI739" t="e">
            <v>#N/A</v>
          </cell>
          <cell r="DJ739" t="e">
            <v>#N/A</v>
          </cell>
          <cell r="DL739" t="e">
            <v>#N/A</v>
          </cell>
          <cell r="DM739" t="e">
            <v>#N/A</v>
          </cell>
          <cell r="DN739" t="e">
            <v>#N/A</v>
          </cell>
          <cell r="DO739" t="e">
            <v>#N/A</v>
          </cell>
          <cell r="DP739" t="e">
            <v>#N/A</v>
          </cell>
          <cell r="DQ739" t="str">
            <v>130311</v>
          </cell>
        </row>
        <row r="740"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D740" t="str">
            <v>130311</v>
          </cell>
          <cell r="DE740" t="e">
            <v>#N/A</v>
          </cell>
          <cell r="DG740" t="str">
            <v>130311</v>
          </cell>
          <cell r="DH740" t="str">
            <v>130311</v>
          </cell>
          <cell r="DI740" t="str">
            <v>130311</v>
          </cell>
          <cell r="DJ740" t="str">
            <v>130311</v>
          </cell>
          <cell r="DL740" t="str">
            <v>130311</v>
          </cell>
          <cell r="DM740" t="str">
            <v>130311</v>
          </cell>
          <cell r="DN740" t="str">
            <v>130311</v>
          </cell>
          <cell r="DO740" t="e">
            <v>#N/A</v>
          </cell>
          <cell r="DP740" t="e">
            <v>#N/A</v>
          </cell>
          <cell r="DQ740" t="str">
            <v>130311</v>
          </cell>
        </row>
        <row r="741"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D741" t="e">
            <v>#N/A</v>
          </cell>
          <cell r="DE741" t="e">
            <v>#N/A</v>
          </cell>
          <cell r="DG741" t="e">
            <v>#N/A</v>
          </cell>
          <cell r="DH741" t="e">
            <v>#N/A</v>
          </cell>
          <cell r="DI741" t="e">
            <v>#N/A</v>
          </cell>
          <cell r="DJ741" t="e">
            <v>#N/A</v>
          </cell>
          <cell r="DL741" t="e">
            <v>#N/A</v>
          </cell>
          <cell r="DM741" t="e">
            <v>#N/A</v>
          </cell>
          <cell r="DN741" t="e">
            <v>#N/A</v>
          </cell>
          <cell r="DO741" t="e">
            <v>#N/A</v>
          </cell>
          <cell r="DP741" t="e">
            <v>#N/A</v>
          </cell>
          <cell r="DQ741" t="str">
            <v>130311</v>
          </cell>
        </row>
        <row r="742"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D742" t="str">
            <v>130311</v>
          </cell>
          <cell r="DE742" t="str">
            <v>130311</v>
          </cell>
          <cell r="DG742" t="e">
            <v>#N/A</v>
          </cell>
          <cell r="DH742" t="e">
            <v>#N/A</v>
          </cell>
          <cell r="DI742" t="e">
            <v>#N/A</v>
          </cell>
          <cell r="DJ742" t="str">
            <v>130311</v>
          </cell>
          <cell r="DL742" t="e">
            <v>#N/A</v>
          </cell>
          <cell r="DM742" t="e">
            <v>#N/A</v>
          </cell>
          <cell r="DN742" t="e">
            <v>#N/A</v>
          </cell>
          <cell r="DO742" t="e">
            <v>#N/A</v>
          </cell>
          <cell r="DP742" t="e">
            <v>#N/A</v>
          </cell>
          <cell r="DQ742" t="str">
            <v>130311</v>
          </cell>
        </row>
        <row r="743">
          <cell r="BH743">
            <v>1189.6300000000001</v>
          </cell>
          <cell r="BI743">
            <v>0</v>
          </cell>
          <cell r="BJ743">
            <v>0</v>
          </cell>
          <cell r="BK743">
            <v>6023683.6299999952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CN743">
            <v>1189.6300000000001</v>
          </cell>
          <cell r="CO743">
            <v>0</v>
          </cell>
          <cell r="CP743">
            <v>0</v>
          </cell>
          <cell r="CQ743">
            <v>6023683.6299999952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D743" t="str">
            <v>130391</v>
          </cell>
          <cell r="DE743" t="str">
            <v>130391</v>
          </cell>
          <cell r="DG743" t="str">
            <v>130391</v>
          </cell>
          <cell r="DH743" t="str">
            <v>130391</v>
          </cell>
          <cell r="DI743" t="str">
            <v>130391</v>
          </cell>
          <cell r="DJ743" t="str">
            <v>130391</v>
          </cell>
          <cell r="DL743" t="e">
            <v>#N/A</v>
          </cell>
          <cell r="DM743" t="e">
            <v>#N/A</v>
          </cell>
          <cell r="DN743" t="e">
            <v>#N/A</v>
          </cell>
          <cell r="DO743" t="e">
            <v>#N/A</v>
          </cell>
          <cell r="DP743" t="e">
            <v>#N/A</v>
          </cell>
          <cell r="DQ743" t="str">
            <v>130391</v>
          </cell>
        </row>
        <row r="744">
          <cell r="BH744">
            <v>0</v>
          </cell>
          <cell r="BI744">
            <v>0</v>
          </cell>
          <cell r="BJ744">
            <v>0</v>
          </cell>
          <cell r="BK744">
            <v>0.20000000018626451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.20000000018626451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D744" t="str">
            <v>130391</v>
          </cell>
          <cell r="DE744" t="e">
            <v>#N/A</v>
          </cell>
          <cell r="DG744" t="str">
            <v>130391</v>
          </cell>
          <cell r="DH744" t="str">
            <v>130391</v>
          </cell>
          <cell r="DI744" t="str">
            <v>130391</v>
          </cell>
          <cell r="DJ744" t="str">
            <v>130391</v>
          </cell>
          <cell r="DL744" t="str">
            <v>130391</v>
          </cell>
          <cell r="DM744" t="str">
            <v>130391</v>
          </cell>
          <cell r="DN744" t="str">
            <v>130391</v>
          </cell>
          <cell r="DO744" t="e">
            <v>#N/A</v>
          </cell>
          <cell r="DP744" t="e">
            <v>#N/A</v>
          </cell>
          <cell r="DQ744" t="str">
            <v>130391</v>
          </cell>
        </row>
        <row r="745">
          <cell r="BH745">
            <v>0</v>
          </cell>
          <cell r="BI745">
            <v>0</v>
          </cell>
          <cell r="BJ745">
            <v>0</v>
          </cell>
          <cell r="BK745">
            <v>3205793.49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3205793.49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D745" t="e">
            <v>#N/A</v>
          </cell>
          <cell r="DE745" t="e">
            <v>#N/A</v>
          </cell>
          <cell r="DG745" t="str">
            <v>130391</v>
          </cell>
          <cell r="DH745" t="str">
            <v>130391</v>
          </cell>
          <cell r="DI745" t="str">
            <v>130391</v>
          </cell>
          <cell r="DJ745" t="e">
            <v>#N/A</v>
          </cell>
          <cell r="DL745" t="e">
            <v>#N/A</v>
          </cell>
          <cell r="DM745" t="e">
            <v>#N/A</v>
          </cell>
          <cell r="DN745" t="e">
            <v>#N/A</v>
          </cell>
          <cell r="DO745" t="e">
            <v>#N/A</v>
          </cell>
          <cell r="DP745" t="e">
            <v>#N/A</v>
          </cell>
          <cell r="DQ745" t="e">
            <v>#N/A</v>
          </cell>
        </row>
        <row r="746">
          <cell r="BH746">
            <v>2670.28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CN746">
            <v>2670.28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D746" t="str">
            <v>130391</v>
          </cell>
          <cell r="DE746" t="str">
            <v>130391</v>
          </cell>
          <cell r="DG746" t="str">
            <v>130391</v>
          </cell>
          <cell r="DH746" t="str">
            <v>130391</v>
          </cell>
          <cell r="DI746" t="str">
            <v>130391</v>
          </cell>
          <cell r="DJ746" t="str">
            <v>130391</v>
          </cell>
          <cell r="DL746" t="e">
            <v>#N/A</v>
          </cell>
          <cell r="DM746" t="e">
            <v>#N/A</v>
          </cell>
          <cell r="DN746" t="e">
            <v>#N/A</v>
          </cell>
          <cell r="DO746" t="e">
            <v>#N/A</v>
          </cell>
          <cell r="DP746" t="e">
            <v>#N/A</v>
          </cell>
          <cell r="DQ746" t="str">
            <v>130391</v>
          </cell>
        </row>
        <row r="747"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D747" t="e">
            <v>#N/A</v>
          </cell>
          <cell r="DE747" t="str">
            <v>130391</v>
          </cell>
          <cell r="DG747" t="str">
            <v>130391</v>
          </cell>
          <cell r="DH747" t="str">
            <v>130391</v>
          </cell>
          <cell r="DI747" t="str">
            <v>130391</v>
          </cell>
          <cell r="DJ747" t="str">
            <v>130391</v>
          </cell>
          <cell r="DL747" t="e">
            <v>#N/A</v>
          </cell>
          <cell r="DM747" t="e">
            <v>#N/A</v>
          </cell>
          <cell r="DN747" t="e">
            <v>#N/A</v>
          </cell>
          <cell r="DO747" t="e">
            <v>#N/A</v>
          </cell>
          <cell r="DP747" t="e">
            <v>#N/A</v>
          </cell>
          <cell r="DQ747" t="str">
            <v>130391</v>
          </cell>
        </row>
        <row r="748"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D748" t="e">
            <v>#N/A</v>
          </cell>
          <cell r="DE748" t="str">
            <v>130391</v>
          </cell>
          <cell r="DG748" t="e">
            <v>#N/A</v>
          </cell>
          <cell r="DH748" t="e">
            <v>#N/A</v>
          </cell>
          <cell r="DI748" t="e">
            <v>#N/A</v>
          </cell>
          <cell r="DJ748" t="str">
            <v>130391</v>
          </cell>
          <cell r="DL748" t="e">
            <v>#N/A</v>
          </cell>
          <cell r="DM748" t="e">
            <v>#N/A</v>
          </cell>
          <cell r="DN748" t="e">
            <v>#N/A</v>
          </cell>
          <cell r="DO748" t="e">
            <v>#N/A</v>
          </cell>
          <cell r="DP748" t="e">
            <v>#N/A</v>
          </cell>
          <cell r="DQ748" t="str">
            <v>130391</v>
          </cell>
        </row>
        <row r="749"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D749" t="str">
            <v>130391</v>
          </cell>
          <cell r="DE749" t="str">
            <v>130391</v>
          </cell>
          <cell r="DG749" t="str">
            <v>130391</v>
          </cell>
          <cell r="DH749" t="str">
            <v>130391</v>
          </cell>
          <cell r="DI749" t="str">
            <v>130391</v>
          </cell>
          <cell r="DJ749" t="str">
            <v>130391</v>
          </cell>
          <cell r="DL749" t="e">
            <v>#N/A</v>
          </cell>
          <cell r="DM749" t="e">
            <v>#N/A</v>
          </cell>
          <cell r="DN749" t="e">
            <v>#N/A</v>
          </cell>
          <cell r="DO749" t="e">
            <v>#N/A</v>
          </cell>
          <cell r="DP749" t="e">
            <v>#N/A</v>
          </cell>
          <cell r="DQ749" t="str">
            <v>130391</v>
          </cell>
        </row>
        <row r="750"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D750" t="str">
            <v>130391</v>
          </cell>
          <cell r="DE750" t="str">
            <v>130391</v>
          </cell>
          <cell r="DG750" t="str">
            <v>130391</v>
          </cell>
          <cell r="DH750" t="str">
            <v>130391</v>
          </cell>
          <cell r="DI750" t="str">
            <v>130391</v>
          </cell>
          <cell r="DJ750" t="str">
            <v>130391</v>
          </cell>
          <cell r="DL750" t="e">
            <v>#N/A</v>
          </cell>
          <cell r="DM750" t="e">
            <v>#N/A</v>
          </cell>
          <cell r="DN750" t="e">
            <v>#N/A</v>
          </cell>
          <cell r="DO750" t="e">
            <v>#N/A</v>
          </cell>
          <cell r="DP750" t="e">
            <v>#N/A</v>
          </cell>
          <cell r="DQ750" t="str">
            <v>130391</v>
          </cell>
        </row>
        <row r="751"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D751" t="str">
            <v>130391</v>
          </cell>
          <cell r="DE751" t="str">
            <v>130391</v>
          </cell>
          <cell r="DG751" t="str">
            <v>130391</v>
          </cell>
          <cell r="DH751" t="str">
            <v>130391</v>
          </cell>
          <cell r="DI751" t="str">
            <v>130391</v>
          </cell>
          <cell r="DJ751" t="str">
            <v>130391</v>
          </cell>
          <cell r="DL751" t="e">
            <v>#N/A</v>
          </cell>
          <cell r="DM751" t="e">
            <v>#N/A</v>
          </cell>
          <cell r="DN751" t="e">
            <v>#N/A</v>
          </cell>
          <cell r="DO751" t="e">
            <v>#N/A</v>
          </cell>
          <cell r="DP751" t="e">
            <v>#N/A</v>
          </cell>
          <cell r="DQ751" t="str">
            <v>130391</v>
          </cell>
        </row>
        <row r="752"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D752" t="str">
            <v>130391</v>
          </cell>
          <cell r="DE752" t="str">
            <v>130391</v>
          </cell>
          <cell r="DG752" t="str">
            <v>130391</v>
          </cell>
          <cell r="DH752" t="str">
            <v>130391</v>
          </cell>
          <cell r="DI752" t="str">
            <v>130391</v>
          </cell>
          <cell r="DJ752" t="str">
            <v>130391</v>
          </cell>
          <cell r="DL752" t="e">
            <v>#N/A</v>
          </cell>
          <cell r="DM752" t="e">
            <v>#N/A</v>
          </cell>
          <cell r="DN752" t="e">
            <v>#N/A</v>
          </cell>
          <cell r="DO752" t="e">
            <v>#N/A</v>
          </cell>
          <cell r="DP752" t="e">
            <v>#N/A</v>
          </cell>
          <cell r="DQ752" t="str">
            <v>130391</v>
          </cell>
        </row>
        <row r="753"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D753" t="e">
            <v>#N/A</v>
          </cell>
          <cell r="DE753" t="e">
            <v>#N/A</v>
          </cell>
          <cell r="DG753" t="str">
            <v>130311</v>
          </cell>
          <cell r="DH753" t="str">
            <v>130311</v>
          </cell>
          <cell r="DI753" t="str">
            <v>130311</v>
          </cell>
          <cell r="DJ753" t="e">
            <v>#N/A</v>
          </cell>
          <cell r="DL753" t="e">
            <v>#N/A</v>
          </cell>
          <cell r="DM753" t="e">
            <v>#N/A</v>
          </cell>
          <cell r="DN753" t="e">
            <v>#N/A</v>
          </cell>
          <cell r="DO753" t="e">
            <v>#N/A</v>
          </cell>
          <cell r="DP753" t="e">
            <v>#N/A</v>
          </cell>
          <cell r="DQ753" t="str">
            <v>130311</v>
          </cell>
        </row>
        <row r="754"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D754" t="e">
            <v>#N/A</v>
          </cell>
          <cell r="DE754" t="e">
            <v>#N/A</v>
          </cell>
          <cell r="DG754" t="str">
            <v>130311</v>
          </cell>
          <cell r="DH754" t="str">
            <v>130311</v>
          </cell>
          <cell r="DI754" t="str">
            <v>130311</v>
          </cell>
          <cell r="DJ754" t="e">
            <v>#N/A</v>
          </cell>
          <cell r="DL754" t="e">
            <v>#N/A</v>
          </cell>
          <cell r="DM754" t="e">
            <v>#N/A</v>
          </cell>
          <cell r="DN754" t="e">
            <v>#N/A</v>
          </cell>
          <cell r="DO754" t="e">
            <v>#N/A</v>
          </cell>
          <cell r="DP754" t="e">
            <v>#N/A</v>
          </cell>
          <cell r="DQ754" t="str">
            <v>130311</v>
          </cell>
        </row>
        <row r="755"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D755" t="e">
            <v>#N/A</v>
          </cell>
          <cell r="DE755" t="e">
            <v>#N/A</v>
          </cell>
          <cell r="DG755" t="str">
            <v>130311</v>
          </cell>
          <cell r="DH755" t="str">
            <v>130311</v>
          </cell>
          <cell r="DI755" t="str">
            <v>130311</v>
          </cell>
          <cell r="DJ755" t="e">
            <v>#N/A</v>
          </cell>
          <cell r="DL755" t="e">
            <v>#N/A</v>
          </cell>
          <cell r="DM755" t="e">
            <v>#N/A</v>
          </cell>
          <cell r="DN755" t="e">
            <v>#N/A</v>
          </cell>
          <cell r="DO755" t="e">
            <v>#N/A</v>
          </cell>
          <cell r="DP755" t="e">
            <v>#N/A</v>
          </cell>
          <cell r="DQ755" t="str">
            <v>130311</v>
          </cell>
        </row>
        <row r="756"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D756" t="str">
            <v>130311</v>
          </cell>
          <cell r="DE756" t="e">
            <v>#N/A</v>
          </cell>
          <cell r="DG756" t="str">
            <v>130311</v>
          </cell>
          <cell r="DH756" t="str">
            <v>130311</v>
          </cell>
          <cell r="DI756" t="str">
            <v>130311</v>
          </cell>
          <cell r="DJ756" t="str">
            <v>130311</v>
          </cell>
          <cell r="DL756" t="str">
            <v>130311</v>
          </cell>
          <cell r="DM756" t="str">
            <v>130311</v>
          </cell>
          <cell r="DN756" t="str">
            <v>130311</v>
          </cell>
          <cell r="DO756" t="e">
            <v>#N/A</v>
          </cell>
          <cell r="DP756" t="e">
            <v>#N/A</v>
          </cell>
          <cell r="DQ756" t="str">
            <v>130311</v>
          </cell>
        </row>
        <row r="757"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D757" t="e">
            <v>#N/A</v>
          </cell>
          <cell r="DE757" t="e">
            <v>#N/A</v>
          </cell>
          <cell r="DG757" t="str">
            <v>130311</v>
          </cell>
          <cell r="DH757" t="str">
            <v>130311</v>
          </cell>
          <cell r="DI757" t="str">
            <v>130311</v>
          </cell>
          <cell r="DJ757" t="e">
            <v>#N/A</v>
          </cell>
          <cell r="DL757" t="e">
            <v>#N/A</v>
          </cell>
          <cell r="DM757" t="e">
            <v>#N/A</v>
          </cell>
          <cell r="DN757" t="e">
            <v>#N/A</v>
          </cell>
          <cell r="DO757" t="e">
            <v>#N/A</v>
          </cell>
          <cell r="DP757" t="e">
            <v>#N/A</v>
          </cell>
          <cell r="DQ757" t="str">
            <v>130311</v>
          </cell>
        </row>
        <row r="758"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D758" t="e">
            <v>#N/A</v>
          </cell>
          <cell r="DE758" t="e">
            <v>#N/A</v>
          </cell>
          <cell r="DG758" t="str">
            <v>130311</v>
          </cell>
          <cell r="DH758" t="str">
            <v>130311</v>
          </cell>
          <cell r="DI758" t="str">
            <v>130311</v>
          </cell>
          <cell r="DJ758" t="e">
            <v>#N/A</v>
          </cell>
          <cell r="DL758" t="e">
            <v>#N/A</v>
          </cell>
          <cell r="DM758" t="e">
            <v>#N/A</v>
          </cell>
          <cell r="DN758" t="e">
            <v>#N/A</v>
          </cell>
          <cell r="DO758" t="e">
            <v>#N/A</v>
          </cell>
          <cell r="DP758" t="e">
            <v>#N/A</v>
          </cell>
          <cell r="DQ758" t="str">
            <v>130311</v>
          </cell>
        </row>
        <row r="759"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D759" t="str">
            <v>130311</v>
          </cell>
          <cell r="DE759" t="e">
            <v>#N/A</v>
          </cell>
          <cell r="DG759" t="str">
            <v>130311</v>
          </cell>
          <cell r="DH759" t="str">
            <v>130311</v>
          </cell>
          <cell r="DI759" t="str">
            <v>130311</v>
          </cell>
          <cell r="DJ759" t="str">
            <v>130311</v>
          </cell>
          <cell r="DL759" t="str">
            <v>130311</v>
          </cell>
          <cell r="DM759" t="str">
            <v>130311</v>
          </cell>
          <cell r="DN759" t="str">
            <v>130311</v>
          </cell>
          <cell r="DO759" t="e">
            <v>#N/A</v>
          </cell>
          <cell r="DP759" t="e">
            <v>#N/A</v>
          </cell>
          <cell r="DQ759" t="str">
            <v>130311</v>
          </cell>
        </row>
        <row r="760"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D760" t="e">
            <v>#N/A</v>
          </cell>
          <cell r="DE760" t="e">
            <v>#N/A</v>
          </cell>
          <cell r="DG760" t="str">
            <v>130311</v>
          </cell>
          <cell r="DH760" t="str">
            <v>130311</v>
          </cell>
          <cell r="DI760" t="str">
            <v>130311</v>
          </cell>
          <cell r="DJ760" t="e">
            <v>#N/A</v>
          </cell>
          <cell r="DL760" t="e">
            <v>#N/A</v>
          </cell>
          <cell r="DM760" t="e">
            <v>#N/A</v>
          </cell>
          <cell r="DN760" t="e">
            <v>#N/A</v>
          </cell>
          <cell r="DO760" t="e">
            <v>#N/A</v>
          </cell>
          <cell r="DP760" t="e">
            <v>#N/A</v>
          </cell>
          <cell r="DQ760" t="str">
            <v>130311</v>
          </cell>
        </row>
        <row r="761"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D761" t="str">
            <v>130311</v>
          </cell>
          <cell r="DE761" t="e">
            <v>#N/A</v>
          </cell>
          <cell r="DG761" t="str">
            <v>130311</v>
          </cell>
          <cell r="DH761" t="str">
            <v>130311</v>
          </cell>
          <cell r="DI761" t="str">
            <v>130311</v>
          </cell>
          <cell r="DJ761" t="str">
            <v>130311</v>
          </cell>
          <cell r="DL761" t="str">
            <v>130311</v>
          </cell>
          <cell r="DM761" t="str">
            <v>130311</v>
          </cell>
          <cell r="DN761" t="str">
            <v>130311</v>
          </cell>
          <cell r="DO761" t="e">
            <v>#N/A</v>
          </cell>
          <cell r="DP761" t="e">
            <v>#N/A</v>
          </cell>
          <cell r="DQ761" t="str">
            <v>130311</v>
          </cell>
        </row>
        <row r="762"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D762" t="e">
            <v>#N/A</v>
          </cell>
          <cell r="DE762" t="e">
            <v>#N/A</v>
          </cell>
          <cell r="DG762" t="str">
            <v>130311</v>
          </cell>
          <cell r="DH762" t="str">
            <v>130311</v>
          </cell>
          <cell r="DI762" t="str">
            <v>130311</v>
          </cell>
          <cell r="DJ762" t="e">
            <v>#N/A</v>
          </cell>
          <cell r="DL762" t="e">
            <v>#N/A</v>
          </cell>
          <cell r="DM762" t="e">
            <v>#N/A</v>
          </cell>
          <cell r="DN762" t="e">
            <v>#N/A</v>
          </cell>
          <cell r="DO762" t="e">
            <v>#N/A</v>
          </cell>
          <cell r="DP762" t="e">
            <v>#N/A</v>
          </cell>
          <cell r="DQ762" t="str">
            <v>130311</v>
          </cell>
        </row>
        <row r="763"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D763" t="str">
            <v>130311</v>
          </cell>
          <cell r="DE763" t="e">
            <v>#N/A</v>
          </cell>
          <cell r="DG763" t="str">
            <v>130311</v>
          </cell>
          <cell r="DH763" t="str">
            <v>130311</v>
          </cell>
          <cell r="DI763" t="str">
            <v>130311</v>
          </cell>
          <cell r="DJ763" t="str">
            <v>130311</v>
          </cell>
          <cell r="DL763" t="str">
            <v>130311</v>
          </cell>
          <cell r="DM763" t="str">
            <v>130311</v>
          </cell>
          <cell r="DN763" t="str">
            <v>130311</v>
          </cell>
          <cell r="DO763" t="e">
            <v>#N/A</v>
          </cell>
          <cell r="DP763" t="e">
            <v>#N/A</v>
          </cell>
          <cell r="DQ763" t="str">
            <v>130311</v>
          </cell>
        </row>
        <row r="764"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D764" t="e">
            <v>#N/A</v>
          </cell>
          <cell r="DE764" t="e">
            <v>#N/A</v>
          </cell>
          <cell r="DG764" t="str">
            <v>130311</v>
          </cell>
          <cell r="DH764" t="str">
            <v>130311</v>
          </cell>
          <cell r="DI764" t="str">
            <v>130311</v>
          </cell>
          <cell r="DJ764" t="e">
            <v>#N/A</v>
          </cell>
          <cell r="DL764" t="e">
            <v>#N/A</v>
          </cell>
          <cell r="DM764" t="e">
            <v>#N/A</v>
          </cell>
          <cell r="DN764" t="e">
            <v>#N/A</v>
          </cell>
          <cell r="DO764" t="e">
            <v>#N/A</v>
          </cell>
          <cell r="DP764" t="e">
            <v>#N/A</v>
          </cell>
          <cell r="DQ764" t="str">
            <v>130311</v>
          </cell>
        </row>
        <row r="765"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D765" t="str">
            <v>130311</v>
          </cell>
          <cell r="DE765" t="e">
            <v>#N/A</v>
          </cell>
          <cell r="DG765" t="str">
            <v>130311</v>
          </cell>
          <cell r="DH765" t="str">
            <v>130311</v>
          </cell>
          <cell r="DI765" t="str">
            <v>130311</v>
          </cell>
          <cell r="DJ765" t="str">
            <v>130311</v>
          </cell>
          <cell r="DL765" t="str">
            <v>130311</v>
          </cell>
          <cell r="DM765" t="str">
            <v>130311</v>
          </cell>
          <cell r="DN765" t="str">
            <v>130311</v>
          </cell>
          <cell r="DO765" t="e">
            <v>#N/A</v>
          </cell>
          <cell r="DP765" t="e">
            <v>#N/A</v>
          </cell>
          <cell r="DQ765" t="str">
            <v>130311</v>
          </cell>
        </row>
        <row r="766"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D766" t="e">
            <v>#N/A</v>
          </cell>
          <cell r="DE766" t="e">
            <v>#N/A</v>
          </cell>
          <cell r="DG766" t="str">
            <v>130311</v>
          </cell>
          <cell r="DH766" t="str">
            <v>130311</v>
          </cell>
          <cell r="DI766" t="str">
            <v>130311</v>
          </cell>
          <cell r="DJ766" t="e">
            <v>#N/A</v>
          </cell>
          <cell r="DL766" t="e">
            <v>#N/A</v>
          </cell>
          <cell r="DM766" t="e">
            <v>#N/A</v>
          </cell>
          <cell r="DN766" t="e">
            <v>#N/A</v>
          </cell>
          <cell r="DO766" t="e">
            <v>#N/A</v>
          </cell>
          <cell r="DP766" t="e">
            <v>#N/A</v>
          </cell>
          <cell r="DQ766" t="str">
            <v>130311</v>
          </cell>
        </row>
        <row r="767">
          <cell r="BH767">
            <v>0</v>
          </cell>
          <cell r="BI767">
            <v>0</v>
          </cell>
          <cell r="BJ767">
            <v>0</v>
          </cell>
          <cell r="BK767">
            <v>0</v>
          </cell>
          <cell r="BL767">
            <v>0</v>
          </cell>
          <cell r="BM767">
            <v>0</v>
          </cell>
          <cell r="BN767">
            <v>0</v>
          </cell>
          <cell r="BO767">
            <v>0</v>
          </cell>
          <cell r="BP767">
            <v>0</v>
          </cell>
          <cell r="BQ767">
            <v>0</v>
          </cell>
          <cell r="BR767">
            <v>0</v>
          </cell>
          <cell r="BS767">
            <v>0</v>
          </cell>
          <cell r="BT767">
            <v>0</v>
          </cell>
          <cell r="BU767">
            <v>0</v>
          </cell>
          <cell r="CN767">
            <v>0</v>
          </cell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D767" t="str">
            <v>130311</v>
          </cell>
          <cell r="DE767" t="e">
            <v>#N/A</v>
          </cell>
          <cell r="DG767" t="str">
            <v>130311</v>
          </cell>
          <cell r="DH767" t="str">
            <v>130311</v>
          </cell>
          <cell r="DI767" t="str">
            <v>130311</v>
          </cell>
          <cell r="DJ767" t="str">
            <v>130311</v>
          </cell>
          <cell r="DL767" t="str">
            <v>130311</v>
          </cell>
          <cell r="DM767" t="str">
            <v>130311</v>
          </cell>
          <cell r="DN767" t="str">
            <v>130311</v>
          </cell>
          <cell r="DO767" t="e">
            <v>#N/A</v>
          </cell>
          <cell r="DP767" t="e">
            <v>#N/A</v>
          </cell>
          <cell r="DQ767" t="str">
            <v>130311</v>
          </cell>
        </row>
        <row r="768"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D768" t="e">
            <v>#N/A</v>
          </cell>
          <cell r="DE768" t="e">
            <v>#N/A</v>
          </cell>
          <cell r="DG768" t="str">
            <v>130311</v>
          </cell>
          <cell r="DH768" t="str">
            <v>130311</v>
          </cell>
          <cell r="DI768" t="str">
            <v>130311</v>
          </cell>
          <cell r="DJ768" t="e">
            <v>#N/A</v>
          </cell>
          <cell r="DL768" t="e">
            <v>#N/A</v>
          </cell>
          <cell r="DM768" t="e">
            <v>#N/A</v>
          </cell>
          <cell r="DN768" t="e">
            <v>#N/A</v>
          </cell>
          <cell r="DO768" t="e">
            <v>#N/A</v>
          </cell>
          <cell r="DP768" t="e">
            <v>#N/A</v>
          </cell>
          <cell r="DQ768" t="str">
            <v>130311</v>
          </cell>
        </row>
        <row r="769"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D769" t="str">
            <v>130311</v>
          </cell>
          <cell r="DE769" t="e">
            <v>#N/A</v>
          </cell>
          <cell r="DG769" t="str">
            <v>130311</v>
          </cell>
          <cell r="DH769" t="str">
            <v>130311</v>
          </cell>
          <cell r="DI769" t="str">
            <v>130311</v>
          </cell>
          <cell r="DJ769" t="str">
            <v>130311</v>
          </cell>
          <cell r="DL769" t="str">
            <v>130311</v>
          </cell>
          <cell r="DM769" t="str">
            <v>130311</v>
          </cell>
          <cell r="DN769" t="str">
            <v>130311</v>
          </cell>
          <cell r="DO769" t="e">
            <v>#N/A</v>
          </cell>
          <cell r="DP769" t="e">
            <v>#N/A</v>
          </cell>
          <cell r="DQ769" t="str">
            <v>130311</v>
          </cell>
        </row>
        <row r="770"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D770" t="e">
            <v>#N/A</v>
          </cell>
          <cell r="DE770" t="e">
            <v>#N/A</v>
          </cell>
          <cell r="DG770" t="str">
            <v>130311</v>
          </cell>
          <cell r="DH770" t="str">
            <v>130311</v>
          </cell>
          <cell r="DI770" t="str">
            <v>130311</v>
          </cell>
          <cell r="DJ770" t="e">
            <v>#N/A</v>
          </cell>
          <cell r="DL770" t="e">
            <v>#N/A</v>
          </cell>
          <cell r="DM770" t="e">
            <v>#N/A</v>
          </cell>
          <cell r="DN770" t="e">
            <v>#N/A</v>
          </cell>
          <cell r="DO770" t="e">
            <v>#N/A</v>
          </cell>
          <cell r="DP770" t="e">
            <v>#N/A</v>
          </cell>
          <cell r="DQ770" t="str">
            <v>130311</v>
          </cell>
        </row>
        <row r="771"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D771" t="e">
            <v>#N/A</v>
          </cell>
          <cell r="DE771" t="e">
            <v>#N/A</v>
          </cell>
          <cell r="DG771" t="str">
            <v>130311</v>
          </cell>
          <cell r="DH771" t="str">
            <v>130311</v>
          </cell>
          <cell r="DI771" t="str">
            <v>130311</v>
          </cell>
          <cell r="DJ771" t="e">
            <v>#N/A</v>
          </cell>
          <cell r="DL771" t="e">
            <v>#N/A</v>
          </cell>
          <cell r="DM771" t="e">
            <v>#N/A</v>
          </cell>
          <cell r="DN771" t="e">
            <v>#N/A</v>
          </cell>
          <cell r="DO771" t="e">
            <v>#N/A</v>
          </cell>
          <cell r="DP771" t="e">
            <v>#N/A</v>
          </cell>
          <cell r="DQ771" t="str">
            <v>130311</v>
          </cell>
        </row>
        <row r="772"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D772" t="e">
            <v>#N/A</v>
          </cell>
          <cell r="DE772" t="e">
            <v>#N/A</v>
          </cell>
          <cell r="DG772" t="str">
            <v>130311</v>
          </cell>
          <cell r="DH772" t="str">
            <v>130311</v>
          </cell>
          <cell r="DI772" t="str">
            <v>130311</v>
          </cell>
          <cell r="DJ772" t="e">
            <v>#N/A</v>
          </cell>
          <cell r="DL772" t="e">
            <v>#N/A</v>
          </cell>
          <cell r="DM772" t="e">
            <v>#N/A</v>
          </cell>
          <cell r="DN772" t="e">
            <v>#N/A</v>
          </cell>
          <cell r="DO772" t="e">
            <v>#N/A</v>
          </cell>
          <cell r="DP772" t="e">
            <v>#N/A</v>
          </cell>
          <cell r="DQ772" t="str">
            <v>130311</v>
          </cell>
        </row>
        <row r="773"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D773" t="str">
            <v>130311</v>
          </cell>
          <cell r="DE773" t="e">
            <v>#N/A</v>
          </cell>
          <cell r="DG773" t="str">
            <v>130311</v>
          </cell>
          <cell r="DH773" t="str">
            <v>130311</v>
          </cell>
          <cell r="DI773" t="str">
            <v>130311</v>
          </cell>
          <cell r="DJ773" t="str">
            <v>130311</v>
          </cell>
          <cell r="DL773" t="str">
            <v>130311</v>
          </cell>
          <cell r="DM773" t="str">
            <v>130311</v>
          </cell>
          <cell r="DN773" t="str">
            <v>130311</v>
          </cell>
          <cell r="DO773" t="e">
            <v>#N/A</v>
          </cell>
          <cell r="DP773" t="e">
            <v>#N/A</v>
          </cell>
          <cell r="DQ773" t="str">
            <v>130311</v>
          </cell>
        </row>
        <row r="774"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D774" t="e">
            <v>#N/A</v>
          </cell>
          <cell r="DE774" t="e">
            <v>#N/A</v>
          </cell>
          <cell r="DG774" t="str">
            <v>130311</v>
          </cell>
          <cell r="DH774" t="str">
            <v>130311</v>
          </cell>
          <cell r="DI774" t="str">
            <v>130311</v>
          </cell>
          <cell r="DJ774" t="e">
            <v>#N/A</v>
          </cell>
          <cell r="DL774" t="e">
            <v>#N/A</v>
          </cell>
          <cell r="DM774" t="e">
            <v>#N/A</v>
          </cell>
          <cell r="DN774" t="e">
            <v>#N/A</v>
          </cell>
          <cell r="DO774" t="e">
            <v>#N/A</v>
          </cell>
          <cell r="DP774" t="e">
            <v>#N/A</v>
          </cell>
          <cell r="DQ774" t="str">
            <v>130311</v>
          </cell>
        </row>
        <row r="775"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D775" t="str">
            <v>130311</v>
          </cell>
          <cell r="DE775" t="e">
            <v>#N/A</v>
          </cell>
          <cell r="DG775" t="str">
            <v>130311</v>
          </cell>
          <cell r="DH775" t="str">
            <v>130311</v>
          </cell>
          <cell r="DI775" t="str">
            <v>130311</v>
          </cell>
          <cell r="DJ775" t="str">
            <v>130311</v>
          </cell>
          <cell r="DL775" t="str">
            <v>130311</v>
          </cell>
          <cell r="DM775" t="str">
            <v>130311</v>
          </cell>
          <cell r="DN775" t="str">
            <v>130311</v>
          </cell>
          <cell r="DO775" t="e">
            <v>#N/A</v>
          </cell>
          <cell r="DP775" t="e">
            <v>#N/A</v>
          </cell>
          <cell r="DQ775" t="str">
            <v>130311</v>
          </cell>
        </row>
        <row r="776"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D776" t="e">
            <v>#N/A</v>
          </cell>
          <cell r="DE776" t="e">
            <v>#N/A</v>
          </cell>
          <cell r="DG776" t="str">
            <v>130311</v>
          </cell>
          <cell r="DH776" t="str">
            <v>130311</v>
          </cell>
          <cell r="DI776" t="str">
            <v>130311</v>
          </cell>
          <cell r="DJ776" t="e">
            <v>#N/A</v>
          </cell>
          <cell r="DL776" t="e">
            <v>#N/A</v>
          </cell>
          <cell r="DM776" t="e">
            <v>#N/A</v>
          </cell>
          <cell r="DN776" t="e">
            <v>#N/A</v>
          </cell>
          <cell r="DO776" t="e">
            <v>#N/A</v>
          </cell>
          <cell r="DP776" t="e">
            <v>#N/A</v>
          </cell>
          <cell r="DQ776" t="str">
            <v>130311</v>
          </cell>
        </row>
        <row r="777"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D777" t="e">
            <v>#N/A</v>
          </cell>
          <cell r="DE777" t="e">
            <v>#N/A</v>
          </cell>
          <cell r="DG777" t="str">
            <v>130311</v>
          </cell>
          <cell r="DH777" t="str">
            <v>130311</v>
          </cell>
          <cell r="DI777" t="str">
            <v>130311</v>
          </cell>
          <cell r="DJ777" t="e">
            <v>#N/A</v>
          </cell>
          <cell r="DL777" t="e">
            <v>#N/A</v>
          </cell>
          <cell r="DM777" t="e">
            <v>#N/A</v>
          </cell>
          <cell r="DN777" t="e">
            <v>#N/A</v>
          </cell>
          <cell r="DO777" t="e">
            <v>#N/A</v>
          </cell>
          <cell r="DP777" t="e">
            <v>#N/A</v>
          </cell>
          <cell r="DQ777" t="str">
            <v>130311</v>
          </cell>
        </row>
        <row r="778"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D778" t="e">
            <v>#N/A</v>
          </cell>
          <cell r="DE778" t="e">
            <v>#N/A</v>
          </cell>
          <cell r="DG778" t="str">
            <v>130311</v>
          </cell>
          <cell r="DH778" t="str">
            <v>130311</v>
          </cell>
          <cell r="DI778" t="str">
            <v>130311</v>
          </cell>
          <cell r="DJ778" t="e">
            <v>#N/A</v>
          </cell>
          <cell r="DL778" t="e">
            <v>#N/A</v>
          </cell>
          <cell r="DM778" t="e">
            <v>#N/A</v>
          </cell>
          <cell r="DN778" t="e">
            <v>#N/A</v>
          </cell>
          <cell r="DO778" t="e">
            <v>#N/A</v>
          </cell>
          <cell r="DP778" t="e">
            <v>#N/A</v>
          </cell>
          <cell r="DQ778" t="str">
            <v>130311</v>
          </cell>
        </row>
        <row r="779"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D779" t="str">
            <v>130311</v>
          </cell>
          <cell r="DE779" t="e">
            <v>#N/A</v>
          </cell>
          <cell r="DG779" t="str">
            <v>130311</v>
          </cell>
          <cell r="DH779" t="str">
            <v>130311</v>
          </cell>
          <cell r="DI779" t="str">
            <v>130311</v>
          </cell>
          <cell r="DJ779" t="str">
            <v>130311</v>
          </cell>
          <cell r="DL779" t="str">
            <v>130311</v>
          </cell>
          <cell r="DM779" t="str">
            <v>130311</v>
          </cell>
          <cell r="DN779" t="str">
            <v>130311</v>
          </cell>
          <cell r="DO779" t="e">
            <v>#N/A</v>
          </cell>
          <cell r="DP779" t="e">
            <v>#N/A</v>
          </cell>
          <cell r="DQ779" t="str">
            <v>130311</v>
          </cell>
        </row>
        <row r="780"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D780" t="e">
            <v>#N/A</v>
          </cell>
          <cell r="DE780" t="e">
            <v>#N/A</v>
          </cell>
          <cell r="DG780" t="str">
            <v>130311</v>
          </cell>
          <cell r="DH780" t="str">
            <v>130311</v>
          </cell>
          <cell r="DI780" t="str">
            <v>130311</v>
          </cell>
          <cell r="DJ780" t="e">
            <v>#N/A</v>
          </cell>
          <cell r="DL780" t="e">
            <v>#N/A</v>
          </cell>
          <cell r="DM780" t="e">
            <v>#N/A</v>
          </cell>
          <cell r="DN780" t="e">
            <v>#N/A</v>
          </cell>
          <cell r="DO780" t="e">
            <v>#N/A</v>
          </cell>
          <cell r="DP780" t="e">
            <v>#N/A</v>
          </cell>
          <cell r="DQ780" t="str">
            <v>130311</v>
          </cell>
        </row>
        <row r="781"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D781" t="e">
            <v>#N/A</v>
          </cell>
          <cell r="DE781" t="e">
            <v>#N/A</v>
          </cell>
          <cell r="DG781" t="str">
            <v>130311</v>
          </cell>
          <cell r="DH781" t="str">
            <v>130311</v>
          </cell>
          <cell r="DI781" t="str">
            <v>130311</v>
          </cell>
          <cell r="DJ781" t="e">
            <v>#N/A</v>
          </cell>
          <cell r="DL781" t="e">
            <v>#N/A</v>
          </cell>
          <cell r="DM781" t="e">
            <v>#N/A</v>
          </cell>
          <cell r="DN781" t="e">
            <v>#N/A</v>
          </cell>
          <cell r="DO781" t="e">
            <v>#N/A</v>
          </cell>
          <cell r="DP781" t="e">
            <v>#N/A</v>
          </cell>
          <cell r="DQ781" t="str">
            <v>130311</v>
          </cell>
        </row>
        <row r="782"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D782" t="e">
            <v>#N/A</v>
          </cell>
          <cell r="DE782" t="e">
            <v>#N/A</v>
          </cell>
          <cell r="DG782" t="str">
            <v>130311</v>
          </cell>
          <cell r="DH782" t="str">
            <v>130311</v>
          </cell>
          <cell r="DI782" t="str">
            <v>130311</v>
          </cell>
          <cell r="DJ782" t="e">
            <v>#N/A</v>
          </cell>
          <cell r="DL782" t="e">
            <v>#N/A</v>
          </cell>
          <cell r="DM782" t="e">
            <v>#N/A</v>
          </cell>
          <cell r="DN782" t="e">
            <v>#N/A</v>
          </cell>
          <cell r="DO782" t="e">
            <v>#N/A</v>
          </cell>
          <cell r="DP782" t="e">
            <v>#N/A</v>
          </cell>
          <cell r="DQ782" t="str">
            <v>130311</v>
          </cell>
        </row>
        <row r="783"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D783" t="str">
            <v>130311</v>
          </cell>
          <cell r="DE783" t="e">
            <v>#N/A</v>
          </cell>
          <cell r="DG783" t="str">
            <v>130311</v>
          </cell>
          <cell r="DH783" t="str">
            <v>130311</v>
          </cell>
          <cell r="DI783" t="str">
            <v>130311</v>
          </cell>
          <cell r="DJ783" t="str">
            <v>130311</v>
          </cell>
          <cell r="DL783" t="str">
            <v>130311</v>
          </cell>
          <cell r="DM783" t="str">
            <v>130311</v>
          </cell>
          <cell r="DN783" t="str">
            <v>130311</v>
          </cell>
          <cell r="DO783" t="e">
            <v>#N/A</v>
          </cell>
          <cell r="DP783" t="e">
            <v>#N/A</v>
          </cell>
          <cell r="DQ783" t="str">
            <v>130311</v>
          </cell>
        </row>
        <row r="784"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D784" t="str">
            <v>130391</v>
          </cell>
          <cell r="DE784" t="str">
            <v>130391</v>
          </cell>
          <cell r="DG784" t="str">
            <v>130391</v>
          </cell>
          <cell r="DH784" t="str">
            <v>130391</v>
          </cell>
          <cell r="DI784" t="str">
            <v>130391</v>
          </cell>
          <cell r="DJ784" t="str">
            <v>130391</v>
          </cell>
          <cell r="DL784" t="e">
            <v>#N/A</v>
          </cell>
          <cell r="DM784" t="e">
            <v>#N/A</v>
          </cell>
          <cell r="DN784" t="e">
            <v>#N/A</v>
          </cell>
          <cell r="DO784" t="e">
            <v>#N/A</v>
          </cell>
          <cell r="DP784" t="e">
            <v>#N/A</v>
          </cell>
          <cell r="DQ784" t="str">
            <v>130391</v>
          </cell>
        </row>
        <row r="785"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D785" t="str">
            <v>130391</v>
          </cell>
          <cell r="DE785" t="str">
            <v>130391</v>
          </cell>
          <cell r="DG785" t="str">
            <v>130391</v>
          </cell>
          <cell r="DH785" t="str">
            <v>130391</v>
          </cell>
          <cell r="DI785" t="str">
            <v>130391</v>
          </cell>
          <cell r="DJ785" t="str">
            <v>130391</v>
          </cell>
          <cell r="DL785" t="e">
            <v>#N/A</v>
          </cell>
          <cell r="DM785" t="e">
            <v>#N/A</v>
          </cell>
          <cell r="DN785" t="e">
            <v>#N/A</v>
          </cell>
          <cell r="DO785" t="e">
            <v>#N/A</v>
          </cell>
          <cell r="DP785" t="e">
            <v>#N/A</v>
          </cell>
          <cell r="DQ785" t="str">
            <v>130391</v>
          </cell>
        </row>
        <row r="786"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D786" t="str">
            <v>130391</v>
          </cell>
          <cell r="DE786" t="str">
            <v>130391</v>
          </cell>
          <cell r="DG786" t="str">
            <v>130391</v>
          </cell>
          <cell r="DH786" t="str">
            <v>130391</v>
          </cell>
          <cell r="DI786" t="str">
            <v>130391</v>
          </cell>
          <cell r="DJ786" t="str">
            <v>130391</v>
          </cell>
          <cell r="DL786" t="e">
            <v>#N/A</v>
          </cell>
          <cell r="DM786" t="e">
            <v>#N/A</v>
          </cell>
          <cell r="DN786" t="e">
            <v>#N/A</v>
          </cell>
          <cell r="DO786" t="e">
            <v>#N/A</v>
          </cell>
          <cell r="DP786" t="e">
            <v>#N/A</v>
          </cell>
          <cell r="DQ786" t="str">
            <v>130391</v>
          </cell>
        </row>
        <row r="787"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D787" t="str">
            <v>130391</v>
          </cell>
          <cell r="DE787" t="str">
            <v>130391</v>
          </cell>
          <cell r="DG787" t="str">
            <v>130391</v>
          </cell>
          <cell r="DH787" t="str">
            <v>130391</v>
          </cell>
          <cell r="DI787" t="str">
            <v>130391</v>
          </cell>
          <cell r="DJ787" t="str">
            <v>130391</v>
          </cell>
          <cell r="DL787" t="e">
            <v>#N/A</v>
          </cell>
          <cell r="DM787" t="e">
            <v>#N/A</v>
          </cell>
          <cell r="DN787" t="e">
            <v>#N/A</v>
          </cell>
          <cell r="DO787" t="e">
            <v>#N/A</v>
          </cell>
          <cell r="DP787" t="e">
            <v>#N/A</v>
          </cell>
          <cell r="DQ787" t="str">
            <v>130391</v>
          </cell>
        </row>
        <row r="788"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D788" t="str">
            <v>130391</v>
          </cell>
          <cell r="DE788" t="str">
            <v>130391</v>
          </cell>
          <cell r="DG788" t="str">
            <v>130391</v>
          </cell>
          <cell r="DH788" t="str">
            <v>130391</v>
          </cell>
          <cell r="DI788" t="str">
            <v>130391</v>
          </cell>
          <cell r="DJ788" t="str">
            <v>130391</v>
          </cell>
          <cell r="DL788" t="e">
            <v>#N/A</v>
          </cell>
          <cell r="DM788" t="e">
            <v>#N/A</v>
          </cell>
          <cell r="DN788" t="e">
            <v>#N/A</v>
          </cell>
          <cell r="DO788" t="e">
            <v>#N/A</v>
          </cell>
          <cell r="DP788" t="e">
            <v>#N/A</v>
          </cell>
          <cell r="DQ788" t="str">
            <v>130391</v>
          </cell>
        </row>
        <row r="789">
          <cell r="BH789">
            <v>12100</v>
          </cell>
          <cell r="BI789">
            <v>0</v>
          </cell>
          <cell r="BJ789">
            <v>0</v>
          </cell>
          <cell r="BK789">
            <v>14384.9</v>
          </cell>
          <cell r="BL789">
            <v>0</v>
          </cell>
          <cell r="BM789">
            <v>0</v>
          </cell>
          <cell r="BN789">
            <v>207895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CN789">
            <v>12100</v>
          </cell>
          <cell r="CO789">
            <v>0</v>
          </cell>
          <cell r="CP789">
            <v>0</v>
          </cell>
          <cell r="CQ789">
            <v>14384.9</v>
          </cell>
          <cell r="CR789">
            <v>0</v>
          </cell>
          <cell r="CS789">
            <v>0</v>
          </cell>
          <cell r="CT789">
            <v>207895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D789" t="str">
            <v>130191</v>
          </cell>
          <cell r="DE789" t="str">
            <v>130191</v>
          </cell>
          <cell r="DG789" t="str">
            <v>130191</v>
          </cell>
          <cell r="DH789" t="str">
            <v>130191</v>
          </cell>
          <cell r="DI789" t="str">
            <v>130191</v>
          </cell>
          <cell r="DJ789" t="str">
            <v>130191</v>
          </cell>
          <cell r="DL789" t="str">
            <v>130191</v>
          </cell>
          <cell r="DM789" t="e">
            <v>#N/A</v>
          </cell>
          <cell r="DN789" t="str">
            <v>130191</v>
          </cell>
          <cell r="DO789" t="e">
            <v>#N/A</v>
          </cell>
          <cell r="DP789" t="e">
            <v>#N/A</v>
          </cell>
          <cell r="DQ789" t="str">
            <v>130191</v>
          </cell>
        </row>
        <row r="790">
          <cell r="BH790">
            <v>0</v>
          </cell>
          <cell r="BI790">
            <v>0</v>
          </cell>
          <cell r="BJ790">
            <v>0</v>
          </cell>
          <cell r="BK790">
            <v>11430.99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11430.99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D790" t="str">
            <v>130191</v>
          </cell>
          <cell r="DE790" t="str">
            <v>130191</v>
          </cell>
          <cell r="DG790" t="str">
            <v>130191</v>
          </cell>
          <cell r="DH790" t="str">
            <v>130191</v>
          </cell>
          <cell r="DI790" t="str">
            <v>130191</v>
          </cell>
          <cell r="DJ790" t="str">
            <v>130191</v>
          </cell>
          <cell r="DL790" t="str">
            <v>130191</v>
          </cell>
          <cell r="DM790" t="e">
            <v>#N/A</v>
          </cell>
          <cell r="DN790" t="str">
            <v>130191</v>
          </cell>
          <cell r="DO790" t="e">
            <v>#N/A</v>
          </cell>
          <cell r="DP790" t="e">
            <v>#N/A</v>
          </cell>
          <cell r="DQ790" t="str">
            <v>130191</v>
          </cell>
        </row>
        <row r="791"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-96162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-96162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D791" t="str">
            <v>130192</v>
          </cell>
          <cell r="DE791" t="str">
            <v>130192</v>
          </cell>
          <cell r="DG791" t="str">
            <v>130192</v>
          </cell>
          <cell r="DH791" t="str">
            <v>130192</v>
          </cell>
          <cell r="DI791" t="str">
            <v>130192</v>
          </cell>
          <cell r="DJ791" t="str">
            <v>130192</v>
          </cell>
          <cell r="DL791" t="str">
            <v>130192</v>
          </cell>
          <cell r="DM791" t="e">
            <v>#N/A</v>
          </cell>
          <cell r="DN791" t="str">
            <v>130192</v>
          </cell>
          <cell r="DO791" t="e">
            <v>#N/A</v>
          </cell>
          <cell r="DP791" t="e">
            <v>#N/A</v>
          </cell>
          <cell r="DQ791" t="str">
            <v>130192</v>
          </cell>
        </row>
        <row r="792"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D792" t="str">
            <v>130192</v>
          </cell>
          <cell r="DE792" t="str">
            <v>130192</v>
          </cell>
          <cell r="DG792" t="str">
            <v>130192</v>
          </cell>
          <cell r="DH792" t="str">
            <v>130192</v>
          </cell>
          <cell r="DI792" t="str">
            <v>130192</v>
          </cell>
          <cell r="DJ792" t="str">
            <v>130192</v>
          </cell>
          <cell r="DL792" t="str">
            <v>130192</v>
          </cell>
          <cell r="DM792" t="e">
            <v>#N/A</v>
          </cell>
          <cell r="DN792" t="str">
            <v>130192</v>
          </cell>
          <cell r="DO792" t="e">
            <v>#N/A</v>
          </cell>
          <cell r="DP792" t="e">
            <v>#N/A</v>
          </cell>
          <cell r="DQ792" t="str">
            <v>130192</v>
          </cell>
        </row>
        <row r="793">
          <cell r="BH793">
            <v>-68353197.939999998</v>
          </cell>
          <cell r="BI793">
            <v>0</v>
          </cell>
          <cell r="BJ793">
            <v>0</v>
          </cell>
          <cell r="BK793">
            <v>-52667635.980000004</v>
          </cell>
          <cell r="BL793">
            <v>0</v>
          </cell>
          <cell r="BM793">
            <v>0</v>
          </cell>
          <cell r="BN793">
            <v>-3214109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CN793">
            <v>-68353197.939999998</v>
          </cell>
          <cell r="CO793">
            <v>0</v>
          </cell>
          <cell r="CP793">
            <v>0</v>
          </cell>
          <cell r="CQ793">
            <v>-52667635.980000004</v>
          </cell>
          <cell r="CR793">
            <v>0</v>
          </cell>
          <cell r="CS793">
            <v>0</v>
          </cell>
          <cell r="CT793">
            <v>-3214109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D793" t="str">
            <v>130192</v>
          </cell>
          <cell r="DE793" t="str">
            <v>130192</v>
          </cell>
          <cell r="DG793" t="str">
            <v>130192</v>
          </cell>
          <cell r="DH793" t="str">
            <v>130192</v>
          </cell>
          <cell r="DI793" t="str">
            <v>130192</v>
          </cell>
          <cell r="DJ793" t="str">
            <v>130192</v>
          </cell>
          <cell r="DL793" t="str">
            <v>130192</v>
          </cell>
          <cell r="DM793" t="e">
            <v>#N/A</v>
          </cell>
          <cell r="DN793" t="str">
            <v>130192</v>
          </cell>
          <cell r="DO793" t="e">
            <v>#N/A</v>
          </cell>
          <cell r="DP793" t="e">
            <v>#N/A</v>
          </cell>
          <cell r="DQ793" t="str">
            <v>130192</v>
          </cell>
        </row>
        <row r="794">
          <cell r="BH794">
            <v>-54975823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CN794">
            <v>-54975823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D794" t="str">
            <v>130192</v>
          </cell>
          <cell r="DE794" t="str">
            <v>130192</v>
          </cell>
          <cell r="DG794" t="str">
            <v>130192</v>
          </cell>
          <cell r="DH794" t="str">
            <v>130192</v>
          </cell>
          <cell r="DI794" t="str">
            <v>130192</v>
          </cell>
          <cell r="DJ794" t="str">
            <v>130192</v>
          </cell>
          <cell r="DL794" t="str">
            <v>130192</v>
          </cell>
          <cell r="DM794" t="e">
            <v>#N/A</v>
          </cell>
          <cell r="DN794" t="str">
            <v>130192</v>
          </cell>
          <cell r="DO794" t="e">
            <v>#N/A</v>
          </cell>
          <cell r="DP794" t="e">
            <v>#N/A</v>
          </cell>
          <cell r="DQ794" t="str">
            <v>130192</v>
          </cell>
        </row>
        <row r="795"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D795" t="str">
            <v>130212</v>
          </cell>
          <cell r="DE795" t="str">
            <v>130212</v>
          </cell>
          <cell r="DG795" t="str">
            <v>130212</v>
          </cell>
          <cell r="DH795" t="str">
            <v>130212</v>
          </cell>
          <cell r="DI795" t="str">
            <v>130212</v>
          </cell>
          <cell r="DJ795" t="str">
            <v>130212</v>
          </cell>
          <cell r="DL795" t="str">
            <v>130212</v>
          </cell>
          <cell r="DM795" t="e">
            <v>#N/A</v>
          </cell>
          <cell r="DN795" t="str">
            <v>130212</v>
          </cell>
          <cell r="DO795" t="e">
            <v>#N/A</v>
          </cell>
          <cell r="DP795" t="e">
            <v>#N/A</v>
          </cell>
          <cell r="DQ795" t="str">
            <v>130212</v>
          </cell>
        </row>
        <row r="796"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D796" t="str">
            <v>130212</v>
          </cell>
          <cell r="DE796" t="str">
            <v>130212</v>
          </cell>
          <cell r="DG796" t="str">
            <v>130212</v>
          </cell>
          <cell r="DH796" t="str">
            <v>130212</v>
          </cell>
          <cell r="DI796" t="str">
            <v>130212</v>
          </cell>
          <cell r="DJ796" t="str">
            <v>130212</v>
          </cell>
          <cell r="DL796" t="str">
            <v>130212</v>
          </cell>
          <cell r="DM796" t="e">
            <v>#N/A</v>
          </cell>
          <cell r="DN796" t="str">
            <v>130212</v>
          </cell>
          <cell r="DO796" t="e">
            <v>#N/A</v>
          </cell>
          <cell r="DP796" t="e">
            <v>#N/A</v>
          </cell>
          <cell r="DQ796" t="str">
            <v>130212</v>
          </cell>
        </row>
        <row r="797">
          <cell r="BH797">
            <v>0</v>
          </cell>
          <cell r="BI797">
            <v>0</v>
          </cell>
          <cell r="BJ797">
            <v>0</v>
          </cell>
          <cell r="BK797">
            <v>-637962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-637962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D797" t="str">
            <v>130312</v>
          </cell>
          <cell r="DE797" t="str">
            <v>130312</v>
          </cell>
          <cell r="DG797" t="str">
            <v>130312</v>
          </cell>
          <cell r="DH797" t="str">
            <v>130312</v>
          </cell>
          <cell r="DI797" t="str">
            <v>130312</v>
          </cell>
          <cell r="DJ797" t="str">
            <v>130312</v>
          </cell>
          <cell r="DL797" t="str">
            <v>130312</v>
          </cell>
          <cell r="DM797" t="str">
            <v>130312</v>
          </cell>
          <cell r="DN797" t="str">
            <v>130312</v>
          </cell>
          <cell r="DO797" t="e">
            <v>#N/A</v>
          </cell>
          <cell r="DP797" t="e">
            <v>#N/A</v>
          </cell>
          <cell r="DQ797" t="str">
            <v>130312</v>
          </cell>
        </row>
        <row r="798"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684542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D798" t="str">
            <v>130312</v>
          </cell>
          <cell r="DE798" t="str">
            <v>130312</v>
          </cell>
          <cell r="DG798" t="str">
            <v>130312</v>
          </cell>
          <cell r="DH798" t="str">
            <v>130312</v>
          </cell>
          <cell r="DI798" t="str">
            <v>130312</v>
          </cell>
          <cell r="DJ798" t="str">
            <v>130312</v>
          </cell>
          <cell r="DL798" t="str">
            <v>130312</v>
          </cell>
          <cell r="DM798" t="str">
            <v>130312</v>
          </cell>
          <cell r="DN798" t="str">
            <v>130312</v>
          </cell>
          <cell r="DO798" t="str">
            <v>130312</v>
          </cell>
          <cell r="DP798" t="str">
            <v>130312</v>
          </cell>
          <cell r="DQ798" t="str">
            <v>130312</v>
          </cell>
        </row>
        <row r="799">
          <cell r="BH799">
            <v>-2154567</v>
          </cell>
          <cell r="BI799">
            <v>0</v>
          </cell>
          <cell r="BJ799">
            <v>0</v>
          </cell>
          <cell r="BK799">
            <v>-66350.03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CN799">
            <v>-2154567</v>
          </cell>
          <cell r="CO799">
            <v>0</v>
          </cell>
          <cell r="CP799">
            <v>0</v>
          </cell>
          <cell r="CQ799">
            <v>-66350.0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D799" t="str">
            <v>130192</v>
          </cell>
          <cell r="DE799" t="str">
            <v>130192</v>
          </cell>
          <cell r="DG799" t="str">
            <v>130192</v>
          </cell>
          <cell r="DH799" t="str">
            <v>130192</v>
          </cell>
          <cell r="DI799" t="str">
            <v>130192</v>
          </cell>
          <cell r="DJ799" t="str">
            <v>130192</v>
          </cell>
          <cell r="DL799" t="str">
            <v>130192</v>
          </cell>
          <cell r="DM799" t="e">
            <v>#N/A</v>
          </cell>
          <cell r="DN799" t="str">
            <v>130192</v>
          </cell>
          <cell r="DO799" t="e">
            <v>#N/A</v>
          </cell>
          <cell r="DP799" t="e">
            <v>#N/A</v>
          </cell>
          <cell r="DQ799" t="str">
            <v>130192</v>
          </cell>
        </row>
        <row r="800"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D800" t="str">
            <v>130192</v>
          </cell>
          <cell r="DE800" t="str">
            <v>130192</v>
          </cell>
          <cell r="DG800" t="str">
            <v>130192</v>
          </cell>
          <cell r="DH800" t="str">
            <v>130192</v>
          </cell>
          <cell r="DI800" t="str">
            <v>130192</v>
          </cell>
          <cell r="DJ800" t="str">
            <v>130192</v>
          </cell>
          <cell r="DL800" t="str">
            <v>130192</v>
          </cell>
          <cell r="DM800" t="e">
            <v>#N/A</v>
          </cell>
          <cell r="DN800" t="str">
            <v>130192</v>
          </cell>
          <cell r="DO800" t="e">
            <v>#N/A</v>
          </cell>
          <cell r="DP800" t="e">
            <v>#N/A</v>
          </cell>
          <cell r="DQ800" t="str">
            <v>130192</v>
          </cell>
        </row>
        <row r="801"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D801" t="str">
            <v>130312</v>
          </cell>
          <cell r="DE801" t="str">
            <v>130312</v>
          </cell>
          <cell r="DG801" t="str">
            <v>130312</v>
          </cell>
          <cell r="DH801" t="str">
            <v>130312</v>
          </cell>
          <cell r="DI801" t="str">
            <v>130312</v>
          </cell>
          <cell r="DJ801" t="str">
            <v>130312</v>
          </cell>
          <cell r="DL801" t="str">
            <v>130312</v>
          </cell>
          <cell r="DM801" t="e">
            <v>#N/A</v>
          </cell>
          <cell r="DN801" t="str">
            <v>130312</v>
          </cell>
          <cell r="DO801" t="e">
            <v>#N/A</v>
          </cell>
          <cell r="DP801" t="e">
            <v>#N/A</v>
          </cell>
          <cell r="DQ801" t="str">
            <v>130312</v>
          </cell>
        </row>
        <row r="802">
          <cell r="BH802">
            <v>0</v>
          </cell>
          <cell r="BI802">
            <v>0</v>
          </cell>
          <cell r="BJ802">
            <v>0</v>
          </cell>
          <cell r="BK802">
            <v>-4658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-4658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D802" t="str">
            <v>130312</v>
          </cell>
          <cell r="DE802" t="str">
            <v>130312</v>
          </cell>
          <cell r="DG802" t="str">
            <v>130312</v>
          </cell>
          <cell r="DH802" t="str">
            <v>130312</v>
          </cell>
          <cell r="DI802" t="str">
            <v>130312</v>
          </cell>
          <cell r="DJ802" t="str">
            <v>130312</v>
          </cell>
          <cell r="DL802" t="str">
            <v>130312</v>
          </cell>
          <cell r="DM802" t="e">
            <v>#N/A</v>
          </cell>
          <cell r="DN802" t="str">
            <v>130312</v>
          </cell>
          <cell r="DO802" t="e">
            <v>#N/A</v>
          </cell>
          <cell r="DP802" t="e">
            <v>#N/A</v>
          </cell>
          <cell r="DQ802" t="str">
            <v>130312</v>
          </cell>
        </row>
        <row r="803"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D803" t="str">
            <v>130192</v>
          </cell>
          <cell r="DE803" t="str">
            <v>130192</v>
          </cell>
          <cell r="DG803" t="str">
            <v>130192</v>
          </cell>
          <cell r="DH803" t="str">
            <v>130192</v>
          </cell>
          <cell r="DI803" t="str">
            <v>130192</v>
          </cell>
          <cell r="DJ803" t="str">
            <v>130192</v>
          </cell>
          <cell r="DL803" t="str">
            <v>130192</v>
          </cell>
          <cell r="DM803" t="e">
            <v>#N/A</v>
          </cell>
          <cell r="DN803" t="str">
            <v>130192</v>
          </cell>
          <cell r="DO803" t="e">
            <v>#N/A</v>
          </cell>
          <cell r="DP803" t="e">
            <v>#N/A</v>
          </cell>
          <cell r="DQ803" t="str">
            <v>130192</v>
          </cell>
        </row>
        <row r="804">
          <cell r="BH804">
            <v>0</v>
          </cell>
          <cell r="BI804">
            <v>0</v>
          </cell>
          <cell r="BJ804">
            <v>0</v>
          </cell>
          <cell r="BK804">
            <v>-135709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-135709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D804" t="str">
            <v>130392</v>
          </cell>
          <cell r="DE804" t="str">
            <v>130392</v>
          </cell>
          <cell r="DG804" t="str">
            <v>130392</v>
          </cell>
          <cell r="DH804" t="str">
            <v>130392</v>
          </cell>
          <cell r="DI804" t="str">
            <v>130392</v>
          </cell>
          <cell r="DJ804" t="str">
            <v>130392</v>
          </cell>
          <cell r="DL804" t="str">
            <v>130392</v>
          </cell>
          <cell r="DM804" t="e">
            <v>#N/A</v>
          </cell>
          <cell r="DN804" t="str">
            <v>130392</v>
          </cell>
          <cell r="DO804" t="e">
            <v>#N/A</v>
          </cell>
          <cell r="DP804" t="e">
            <v>#N/A</v>
          </cell>
          <cell r="DQ804" t="str">
            <v>130392</v>
          </cell>
        </row>
        <row r="805"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-1324056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135708.76</v>
          </cell>
          <cell r="CR805">
            <v>0</v>
          </cell>
          <cell r="CS805">
            <v>0</v>
          </cell>
          <cell r="CT805">
            <v>0</v>
          </cell>
          <cell r="CU805">
            <v>0.39999999990686774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D805" t="e">
            <v>#N/A</v>
          </cell>
          <cell r="DE805" t="e">
            <v>#N/A</v>
          </cell>
          <cell r="DG805" t="str">
            <v>130392</v>
          </cell>
          <cell r="DH805" t="str">
            <v>130392</v>
          </cell>
          <cell r="DI805" t="str">
            <v>130392</v>
          </cell>
          <cell r="DJ805" t="e">
            <v>#N/A</v>
          </cell>
          <cell r="DL805" t="e">
            <v>#N/A</v>
          </cell>
          <cell r="DM805" t="e">
            <v>#N/A</v>
          </cell>
          <cell r="DN805" t="e">
            <v>#N/A</v>
          </cell>
          <cell r="DO805" t="e">
            <v>#N/A</v>
          </cell>
          <cell r="DP805" t="e">
            <v>#N/A</v>
          </cell>
          <cell r="DQ805" t="str">
            <v>130392</v>
          </cell>
        </row>
        <row r="806">
          <cell r="BH806">
            <v>0</v>
          </cell>
          <cell r="BI806">
            <v>0</v>
          </cell>
          <cell r="BJ806">
            <v>0</v>
          </cell>
          <cell r="BK806">
            <v>-0.16000000000000911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-0.16000000000000911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D806" t="str">
            <v>130392</v>
          </cell>
          <cell r="DE806" t="str">
            <v>130392</v>
          </cell>
          <cell r="DG806" t="str">
            <v>130392</v>
          </cell>
          <cell r="DH806" t="str">
            <v>130392</v>
          </cell>
          <cell r="DI806" t="str">
            <v>130392</v>
          </cell>
          <cell r="DJ806" t="str">
            <v>130392</v>
          </cell>
          <cell r="DL806" t="str">
            <v>130392</v>
          </cell>
          <cell r="DM806" t="e">
            <v>#N/A</v>
          </cell>
          <cell r="DN806" t="str">
            <v>130392</v>
          </cell>
          <cell r="DO806" t="e">
            <v>#N/A</v>
          </cell>
          <cell r="DP806" t="e">
            <v>#N/A</v>
          </cell>
          <cell r="DQ806" t="str">
            <v>130392</v>
          </cell>
        </row>
        <row r="807"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D807" t="str">
            <v>130392</v>
          </cell>
          <cell r="DE807" t="str">
            <v>130392</v>
          </cell>
          <cell r="DG807" t="str">
            <v>130392</v>
          </cell>
          <cell r="DH807" t="str">
            <v>130392</v>
          </cell>
          <cell r="DI807" t="str">
            <v>130392</v>
          </cell>
          <cell r="DJ807" t="str">
            <v>130392</v>
          </cell>
          <cell r="DL807" t="str">
            <v>130392</v>
          </cell>
          <cell r="DM807" t="e">
            <v>#N/A</v>
          </cell>
          <cell r="DN807" t="str">
            <v>130392</v>
          </cell>
          <cell r="DO807" t="e">
            <v>#N/A</v>
          </cell>
          <cell r="DP807" t="e">
            <v>#N/A</v>
          </cell>
          <cell r="DQ807" t="str">
            <v>130392</v>
          </cell>
        </row>
        <row r="808">
          <cell r="BH808">
            <v>-4186</v>
          </cell>
          <cell r="BI808">
            <v>0</v>
          </cell>
          <cell r="BJ808">
            <v>0</v>
          </cell>
          <cell r="BK808">
            <v>-24735.5</v>
          </cell>
          <cell r="BL808">
            <v>0</v>
          </cell>
          <cell r="BM808">
            <v>0</v>
          </cell>
          <cell r="BN808">
            <v>-18927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CN808">
            <v>-4186</v>
          </cell>
          <cell r="CO808">
            <v>0</v>
          </cell>
          <cell r="CP808">
            <v>0</v>
          </cell>
          <cell r="CQ808">
            <v>-24735.5</v>
          </cell>
          <cell r="CR808">
            <v>0</v>
          </cell>
          <cell r="CS808">
            <v>0</v>
          </cell>
          <cell r="CT808">
            <v>-18927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D808" t="str">
            <v>130192</v>
          </cell>
          <cell r="DE808" t="str">
            <v>130192</v>
          </cell>
          <cell r="DG808" t="str">
            <v>130192</v>
          </cell>
          <cell r="DH808" t="str">
            <v>130192</v>
          </cell>
          <cell r="DI808" t="str">
            <v>130192</v>
          </cell>
          <cell r="DJ808" t="str">
            <v>130192</v>
          </cell>
          <cell r="DL808" t="str">
            <v>130192</v>
          </cell>
          <cell r="DM808" t="e">
            <v>#N/A</v>
          </cell>
          <cell r="DN808" t="str">
            <v>130192</v>
          </cell>
          <cell r="DO808" t="e">
            <v>#N/A</v>
          </cell>
          <cell r="DP808" t="e">
            <v>#N/A</v>
          </cell>
          <cell r="DQ808" t="str">
            <v>130192</v>
          </cell>
        </row>
        <row r="809"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D809" t="str">
            <v>130192</v>
          </cell>
          <cell r="DE809" t="str">
            <v>130192</v>
          </cell>
          <cell r="DG809" t="str">
            <v>130192</v>
          </cell>
          <cell r="DH809" t="str">
            <v>130192</v>
          </cell>
          <cell r="DI809" t="str">
            <v>130192</v>
          </cell>
          <cell r="DJ809" t="str">
            <v>130192</v>
          </cell>
          <cell r="DL809" t="str">
            <v>130192</v>
          </cell>
          <cell r="DM809" t="e">
            <v>#N/A</v>
          </cell>
          <cell r="DN809" t="str">
            <v>130192</v>
          </cell>
          <cell r="DO809" t="e">
            <v>#N/A</v>
          </cell>
          <cell r="DP809" t="e">
            <v>#N/A</v>
          </cell>
          <cell r="DQ809" t="str">
            <v>130192</v>
          </cell>
        </row>
        <row r="810">
          <cell r="BH810">
            <v>-941206.37</v>
          </cell>
          <cell r="BI810">
            <v>-932699.85</v>
          </cell>
          <cell r="BJ810">
            <v>0</v>
          </cell>
          <cell r="BK810">
            <v>-2289693.67</v>
          </cell>
          <cell r="BL810">
            <v>0</v>
          </cell>
          <cell r="BM810">
            <v>0</v>
          </cell>
          <cell r="BN810">
            <v>-74376.210000000006</v>
          </cell>
          <cell r="BO810">
            <v>-119063.2</v>
          </cell>
          <cell r="BP810">
            <v>-4510</v>
          </cell>
          <cell r="BQ810">
            <v>-7032810.79</v>
          </cell>
          <cell r="BR810">
            <v>-7053569.46</v>
          </cell>
          <cell r="BS810">
            <v>0</v>
          </cell>
          <cell r="BT810">
            <v>0</v>
          </cell>
          <cell r="BU810">
            <v>0</v>
          </cell>
          <cell r="CN810">
            <v>-941206.37</v>
          </cell>
          <cell r="CO810">
            <v>-932699.85</v>
          </cell>
          <cell r="CP810">
            <v>0</v>
          </cell>
          <cell r="CQ810">
            <v>-2289693.67</v>
          </cell>
          <cell r="CR810">
            <v>0</v>
          </cell>
          <cell r="CS810">
            <v>0</v>
          </cell>
          <cell r="CT810">
            <v>-74376.210000000006</v>
          </cell>
          <cell r="CU810">
            <v>-119063.2</v>
          </cell>
          <cell r="CV810">
            <v>-4510</v>
          </cell>
          <cell r="CW810">
            <v>-7032810.79</v>
          </cell>
          <cell r="CX810">
            <v>-7053569.46</v>
          </cell>
          <cell r="CY810">
            <v>0</v>
          </cell>
          <cell r="CZ810">
            <v>0</v>
          </cell>
          <cell r="DA810">
            <v>0</v>
          </cell>
          <cell r="DD810" t="str">
            <v>214111</v>
          </cell>
          <cell r="DE810" t="str">
            <v>214111</v>
          </cell>
          <cell r="DG810" t="str">
            <v>214111</v>
          </cell>
          <cell r="DH810" t="str">
            <v>214111</v>
          </cell>
          <cell r="DI810" t="str">
            <v>214111</v>
          </cell>
          <cell r="DJ810" t="str">
            <v>214111</v>
          </cell>
          <cell r="DL810" t="str">
            <v>214111</v>
          </cell>
          <cell r="DM810" t="str">
            <v>214111</v>
          </cell>
          <cell r="DN810" t="str">
            <v>214111</v>
          </cell>
          <cell r="DO810" t="e">
            <v>#N/A</v>
          </cell>
          <cell r="DP810" t="e">
            <v>#N/A</v>
          </cell>
          <cell r="DQ810" t="str">
            <v>214111</v>
          </cell>
        </row>
        <row r="811"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D811" t="str">
            <v>214111</v>
          </cell>
          <cell r="DE811" t="str">
            <v>214111</v>
          </cell>
          <cell r="DG811" t="str">
            <v>214111</v>
          </cell>
          <cell r="DH811" t="str">
            <v>214111</v>
          </cell>
          <cell r="DI811" t="str">
            <v>214111</v>
          </cell>
          <cell r="DJ811" t="str">
            <v>214111</v>
          </cell>
          <cell r="DL811" t="str">
            <v>214111</v>
          </cell>
          <cell r="DM811" t="str">
            <v>214111</v>
          </cell>
          <cell r="DN811" t="str">
            <v>214111</v>
          </cell>
          <cell r="DO811" t="e">
            <v>#N/A</v>
          </cell>
          <cell r="DP811" t="e">
            <v>#N/A</v>
          </cell>
          <cell r="DQ811" t="str">
            <v>214111</v>
          </cell>
        </row>
        <row r="812"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D812" t="str">
            <v>214131</v>
          </cell>
          <cell r="DE812" t="str">
            <v>214131</v>
          </cell>
          <cell r="DG812" t="str">
            <v>214131</v>
          </cell>
          <cell r="DH812" t="str">
            <v>214131</v>
          </cell>
          <cell r="DI812" t="str">
            <v>214131</v>
          </cell>
          <cell r="DJ812" t="str">
            <v>214131</v>
          </cell>
          <cell r="DL812" t="str">
            <v>214131</v>
          </cell>
          <cell r="DM812" t="str">
            <v>214131</v>
          </cell>
          <cell r="DN812" t="str">
            <v>214131</v>
          </cell>
          <cell r="DO812" t="e">
            <v>#N/A</v>
          </cell>
          <cell r="DP812" t="e">
            <v>#N/A</v>
          </cell>
          <cell r="DQ812" t="str">
            <v>214131</v>
          </cell>
        </row>
        <row r="813">
          <cell r="BH813">
            <v>0</v>
          </cell>
          <cell r="BI813">
            <v>0</v>
          </cell>
          <cell r="BJ813">
            <v>0</v>
          </cell>
          <cell r="BK813">
            <v>-1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1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D813" t="str">
            <v>214151</v>
          </cell>
          <cell r="DE813" t="str">
            <v>214151</v>
          </cell>
          <cell r="DG813" t="str">
            <v>214151</v>
          </cell>
          <cell r="DH813" t="str">
            <v>214151</v>
          </cell>
          <cell r="DI813" t="str">
            <v>214151</v>
          </cell>
          <cell r="DJ813" t="str">
            <v>214151</v>
          </cell>
          <cell r="DL813" t="str">
            <v>214151</v>
          </cell>
          <cell r="DM813" t="str">
            <v>214151</v>
          </cell>
          <cell r="DN813" t="str">
            <v>214151</v>
          </cell>
          <cell r="DO813" t="e">
            <v>#N/A</v>
          </cell>
          <cell r="DP813" t="e">
            <v>#N/A</v>
          </cell>
          <cell r="DQ813" t="str">
            <v>214151</v>
          </cell>
        </row>
        <row r="814">
          <cell r="BH814">
            <v>-177765013.85999998</v>
          </cell>
          <cell r="BI814">
            <v>-21613574.350000001</v>
          </cell>
          <cell r="BJ814">
            <v>0</v>
          </cell>
          <cell r="BK814">
            <v>-154878690.81</v>
          </cell>
          <cell r="BL814">
            <v>0</v>
          </cell>
          <cell r="BM814">
            <v>0</v>
          </cell>
          <cell r="BN814">
            <v>-2858174.67</v>
          </cell>
          <cell r="BO814">
            <v>-2209.7000000011176</v>
          </cell>
          <cell r="BP814">
            <v>-22659.33</v>
          </cell>
          <cell r="BQ814">
            <v>-27457808.960000001</v>
          </cell>
          <cell r="BR814">
            <v>-25229785.090000004</v>
          </cell>
          <cell r="BS814">
            <v>0</v>
          </cell>
          <cell r="BT814">
            <v>0</v>
          </cell>
          <cell r="BU814">
            <v>0</v>
          </cell>
          <cell r="CN814">
            <v>-177765013.85999998</v>
          </cell>
          <cell r="CO814">
            <v>-21613574.350000001</v>
          </cell>
          <cell r="CP814">
            <v>0</v>
          </cell>
          <cell r="CQ814">
            <v>-154878690.81</v>
          </cell>
          <cell r="CR814">
            <v>0</v>
          </cell>
          <cell r="CS814">
            <v>0</v>
          </cell>
          <cell r="CT814">
            <v>-2858174.67</v>
          </cell>
          <cell r="CU814">
            <v>-2209.7000000011176</v>
          </cell>
          <cell r="CV814">
            <v>-22659.33</v>
          </cell>
          <cell r="CW814">
            <v>-27457808.960000001</v>
          </cell>
          <cell r="CX814">
            <v>-25229785.090000004</v>
          </cell>
          <cell r="CY814">
            <v>0</v>
          </cell>
          <cell r="CZ814">
            <v>0</v>
          </cell>
          <cell r="DA814">
            <v>0</v>
          </cell>
          <cell r="DD814" t="str">
            <v>214151</v>
          </cell>
          <cell r="DE814" t="str">
            <v>214151</v>
          </cell>
          <cell r="DG814" t="str">
            <v>214151</v>
          </cell>
          <cell r="DH814" t="str">
            <v>214151</v>
          </cell>
          <cell r="DI814" t="str">
            <v>214151</v>
          </cell>
          <cell r="DJ814" t="str">
            <v>214151</v>
          </cell>
          <cell r="DL814" t="str">
            <v>214151</v>
          </cell>
          <cell r="DM814" t="str">
            <v>214151</v>
          </cell>
          <cell r="DN814" t="str">
            <v>214151</v>
          </cell>
          <cell r="DO814" t="e">
            <v>#N/A</v>
          </cell>
          <cell r="DP814" t="e">
            <v>#N/A</v>
          </cell>
          <cell r="DQ814" t="str">
            <v>214151</v>
          </cell>
        </row>
        <row r="815">
          <cell r="BH815">
            <v>0</v>
          </cell>
          <cell r="BI815">
            <v>0</v>
          </cell>
          <cell r="BJ815">
            <v>0</v>
          </cell>
          <cell r="BK815">
            <v>-912220.51300000004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-39846.44</v>
          </cell>
          <cell r="BQ815">
            <v>88082.610000000015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-912220.51300000004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-39846.44</v>
          </cell>
          <cell r="CW815">
            <v>88082.610000000015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D815" t="str">
            <v>214151</v>
          </cell>
          <cell r="DE815" t="str">
            <v>214151</v>
          </cell>
          <cell r="DG815" t="str">
            <v>214151</v>
          </cell>
          <cell r="DH815" t="str">
            <v>214151</v>
          </cell>
          <cell r="DI815" t="str">
            <v>214151</v>
          </cell>
          <cell r="DJ815" t="str">
            <v>214151</v>
          </cell>
          <cell r="DL815" t="str">
            <v>214151</v>
          </cell>
          <cell r="DM815" t="str">
            <v>214151</v>
          </cell>
          <cell r="DN815" t="str">
            <v>214151</v>
          </cell>
          <cell r="DO815" t="e">
            <v>#N/A</v>
          </cell>
          <cell r="DP815" t="e">
            <v>#N/A</v>
          </cell>
          <cell r="DQ815" t="str">
            <v>214151</v>
          </cell>
        </row>
        <row r="816">
          <cell r="BH816">
            <v>-16861911.82</v>
          </cell>
          <cell r="BI816">
            <v>0</v>
          </cell>
          <cell r="BJ816">
            <v>0</v>
          </cell>
          <cell r="BK816">
            <v>-320625.75</v>
          </cell>
          <cell r="BL816">
            <v>0</v>
          </cell>
          <cell r="BM816">
            <v>0</v>
          </cell>
          <cell r="BN816">
            <v>-2740.8</v>
          </cell>
          <cell r="BO816">
            <v>0</v>
          </cell>
          <cell r="BP816">
            <v>0</v>
          </cell>
          <cell r="BQ816">
            <v>0</v>
          </cell>
          <cell r="BR816">
            <v>-0.41000000014901161</v>
          </cell>
          <cell r="BS816">
            <v>0</v>
          </cell>
          <cell r="BT816">
            <v>0</v>
          </cell>
          <cell r="BU816">
            <v>0</v>
          </cell>
          <cell r="CN816">
            <v>-16861911.82</v>
          </cell>
          <cell r="CO816">
            <v>0</v>
          </cell>
          <cell r="CP816">
            <v>0</v>
          </cell>
          <cell r="CQ816">
            <v>-320625.75</v>
          </cell>
          <cell r="CR816">
            <v>0</v>
          </cell>
          <cell r="CS816">
            <v>0</v>
          </cell>
          <cell r="CT816">
            <v>-2740.8</v>
          </cell>
          <cell r="CU816">
            <v>0</v>
          </cell>
          <cell r="CV816">
            <v>0</v>
          </cell>
          <cell r="CW816">
            <v>0</v>
          </cell>
          <cell r="CX816">
            <v>-0.41000000014901161</v>
          </cell>
          <cell r="CY816">
            <v>0</v>
          </cell>
          <cell r="CZ816">
            <v>0</v>
          </cell>
          <cell r="DA816">
            <v>0</v>
          </cell>
          <cell r="DD816" t="str">
            <v>214111</v>
          </cell>
          <cell r="DE816" t="str">
            <v>214111</v>
          </cell>
          <cell r="DG816" t="str">
            <v>214111</v>
          </cell>
          <cell r="DH816" t="str">
            <v>214111</v>
          </cell>
          <cell r="DI816" t="str">
            <v>214111</v>
          </cell>
          <cell r="DJ816" t="str">
            <v>214111</v>
          </cell>
          <cell r="DL816" t="str">
            <v>214111</v>
          </cell>
          <cell r="DM816" t="str">
            <v>214111</v>
          </cell>
          <cell r="DN816" t="str">
            <v>214111</v>
          </cell>
          <cell r="DO816" t="e">
            <v>#N/A</v>
          </cell>
          <cell r="DP816" t="e">
            <v>#N/A</v>
          </cell>
          <cell r="DQ816" t="str">
            <v>214111</v>
          </cell>
        </row>
        <row r="817"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D817" t="str">
            <v>214111</v>
          </cell>
          <cell r="DE817" t="str">
            <v>214111</v>
          </cell>
          <cell r="DG817" t="str">
            <v>214111</v>
          </cell>
          <cell r="DH817" t="str">
            <v>214111</v>
          </cell>
          <cell r="DI817" t="str">
            <v>214111</v>
          </cell>
          <cell r="DJ817" t="str">
            <v>214111</v>
          </cell>
          <cell r="DL817" t="str">
            <v>214111</v>
          </cell>
          <cell r="DM817" t="str">
            <v>214111</v>
          </cell>
          <cell r="DN817" t="str">
            <v>214111</v>
          </cell>
          <cell r="DO817" t="str">
            <v>214111</v>
          </cell>
          <cell r="DP817" t="str">
            <v>214111</v>
          </cell>
          <cell r="DQ817" t="str">
            <v>214111</v>
          </cell>
        </row>
        <row r="818"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D818" t="str">
            <v>214131</v>
          </cell>
          <cell r="DE818" t="str">
            <v>214131</v>
          </cell>
          <cell r="DG818" t="str">
            <v>214131</v>
          </cell>
          <cell r="DH818" t="str">
            <v>214131</v>
          </cell>
          <cell r="DI818" t="str">
            <v>214131</v>
          </cell>
          <cell r="DJ818" t="str">
            <v>214131</v>
          </cell>
          <cell r="DL818" t="str">
            <v>214131</v>
          </cell>
          <cell r="DM818" t="str">
            <v>214131</v>
          </cell>
          <cell r="DN818" t="str">
            <v>214131</v>
          </cell>
          <cell r="DO818" t="e">
            <v>#N/A</v>
          </cell>
          <cell r="DP818" t="e">
            <v>#N/A</v>
          </cell>
          <cell r="DQ818" t="str">
            <v>214131</v>
          </cell>
        </row>
        <row r="819"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D819" t="str">
            <v>214151</v>
          </cell>
          <cell r="DE819" t="str">
            <v>214151</v>
          </cell>
          <cell r="DG819" t="str">
            <v>214151</v>
          </cell>
          <cell r="DH819" t="str">
            <v>214151</v>
          </cell>
          <cell r="DI819" t="str">
            <v>214151</v>
          </cell>
          <cell r="DJ819" t="str">
            <v>214151</v>
          </cell>
          <cell r="DL819" t="str">
            <v>214151</v>
          </cell>
          <cell r="DM819" t="str">
            <v>214151</v>
          </cell>
          <cell r="DN819" t="str">
            <v>214151</v>
          </cell>
          <cell r="DO819" t="e">
            <v>#N/A</v>
          </cell>
          <cell r="DP819" t="e">
            <v>#N/A</v>
          </cell>
          <cell r="DQ819" t="str">
            <v>214151</v>
          </cell>
        </row>
        <row r="820"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D820" t="str">
            <v>214151</v>
          </cell>
          <cell r="DE820" t="str">
            <v>214151</v>
          </cell>
          <cell r="DG820" t="str">
            <v>214151</v>
          </cell>
          <cell r="DH820" t="str">
            <v>214151</v>
          </cell>
          <cell r="DI820" t="str">
            <v>214151</v>
          </cell>
          <cell r="DJ820" t="str">
            <v>214151</v>
          </cell>
          <cell r="DL820" t="str">
            <v>214151</v>
          </cell>
          <cell r="DM820" t="str">
            <v>214151</v>
          </cell>
          <cell r="DN820" t="str">
            <v>214151</v>
          </cell>
          <cell r="DO820" t="e">
            <v>#N/A</v>
          </cell>
          <cell r="DP820" t="e">
            <v>#N/A</v>
          </cell>
          <cell r="DQ820" t="str">
            <v>214151</v>
          </cell>
        </row>
        <row r="821">
          <cell r="BH821">
            <v>-59916327.540000007</v>
          </cell>
          <cell r="BI821">
            <v>-919951.07</v>
          </cell>
          <cell r="BJ821">
            <v>0</v>
          </cell>
          <cell r="BK821">
            <v>-15792303.859999999</v>
          </cell>
          <cell r="BL821">
            <v>0</v>
          </cell>
          <cell r="BM821">
            <v>0</v>
          </cell>
          <cell r="BN821">
            <v>-228993.09</v>
          </cell>
          <cell r="BO821">
            <v>-10563.95</v>
          </cell>
          <cell r="BP821">
            <v>-9380885.9200000018</v>
          </cell>
          <cell r="BQ821">
            <v>-820790.15</v>
          </cell>
          <cell r="BR821">
            <v>-4556048.42</v>
          </cell>
          <cell r="BS821">
            <v>0</v>
          </cell>
          <cell r="BT821">
            <v>0</v>
          </cell>
          <cell r="BU821">
            <v>0</v>
          </cell>
          <cell r="CN821">
            <v>-59916327.540000007</v>
          </cell>
          <cell r="CO821">
            <v>-919951.07</v>
          </cell>
          <cell r="CP821">
            <v>0</v>
          </cell>
          <cell r="CQ821">
            <v>-15792303.859999999</v>
          </cell>
          <cell r="CR821">
            <v>0</v>
          </cell>
          <cell r="CS821">
            <v>0</v>
          </cell>
          <cell r="CT821">
            <v>-228993.09</v>
          </cell>
          <cell r="CU821">
            <v>-10563.95</v>
          </cell>
          <cell r="CV821">
            <v>-9380885.9200000018</v>
          </cell>
          <cell r="CW821">
            <v>-820790.15</v>
          </cell>
          <cell r="CX821">
            <v>-4556048.42</v>
          </cell>
          <cell r="CY821">
            <v>0</v>
          </cell>
          <cell r="CZ821">
            <v>0</v>
          </cell>
          <cell r="DA821">
            <v>0</v>
          </cell>
          <cell r="DD821" t="str">
            <v>214151</v>
          </cell>
          <cell r="DE821" t="str">
            <v>214151</v>
          </cell>
          <cell r="DG821" t="str">
            <v>214151</v>
          </cell>
          <cell r="DH821" t="str">
            <v>214151</v>
          </cell>
          <cell r="DI821" t="str">
            <v>214151</v>
          </cell>
          <cell r="DJ821" t="str">
            <v>214151</v>
          </cell>
          <cell r="DL821" t="str">
            <v>214151</v>
          </cell>
          <cell r="DM821" t="str">
            <v>214151</v>
          </cell>
          <cell r="DN821" t="str">
            <v>214151</v>
          </cell>
          <cell r="DO821" t="e">
            <v>#N/A</v>
          </cell>
          <cell r="DP821" t="e">
            <v>#N/A</v>
          </cell>
          <cell r="DQ821" t="str">
            <v>214151</v>
          </cell>
        </row>
        <row r="822">
          <cell r="BH822">
            <v>-381200.21000000008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CN822">
            <v>-381200.21000000008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D822" t="str">
            <v>214151</v>
          </cell>
          <cell r="DE822" t="str">
            <v>214151</v>
          </cell>
          <cell r="DG822" t="str">
            <v>214151</v>
          </cell>
          <cell r="DH822" t="str">
            <v>214151</v>
          </cell>
          <cell r="DI822" t="str">
            <v>214151</v>
          </cell>
          <cell r="DJ822" t="str">
            <v>214151</v>
          </cell>
          <cell r="DL822" t="str">
            <v>214151</v>
          </cell>
          <cell r="DM822" t="str">
            <v>214151</v>
          </cell>
          <cell r="DN822" t="str">
            <v>214151</v>
          </cell>
          <cell r="DO822" t="e">
            <v>#N/A</v>
          </cell>
          <cell r="DP822" t="e">
            <v>#N/A</v>
          </cell>
          <cell r="DQ822" t="str">
            <v>214151</v>
          </cell>
        </row>
        <row r="823">
          <cell r="BH823">
            <v>0</v>
          </cell>
          <cell r="BI823">
            <v>0</v>
          </cell>
          <cell r="BJ823">
            <v>0</v>
          </cell>
          <cell r="BK823">
            <v>-6017908.6800000006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-235705.06</v>
          </cell>
          <cell r="BR823">
            <v>-6814959.0999999996</v>
          </cell>
          <cell r="BS823">
            <v>0</v>
          </cell>
          <cell r="BT823">
            <v>0</v>
          </cell>
          <cell r="BU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-6017908.6800000006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-235705.06</v>
          </cell>
          <cell r="CX823">
            <v>-6814959.0999999996</v>
          </cell>
          <cell r="CY823">
            <v>0</v>
          </cell>
          <cell r="CZ823">
            <v>0</v>
          </cell>
          <cell r="DA823">
            <v>0</v>
          </cell>
          <cell r="DD823" t="str">
            <v>214111</v>
          </cell>
          <cell r="DE823" t="str">
            <v>214111</v>
          </cell>
          <cell r="DG823" t="str">
            <v>214111</v>
          </cell>
          <cell r="DH823" t="str">
            <v>214111</v>
          </cell>
          <cell r="DI823" t="str">
            <v>214111</v>
          </cell>
          <cell r="DJ823" t="str">
            <v>214111</v>
          </cell>
          <cell r="DL823" t="str">
            <v>214111</v>
          </cell>
          <cell r="DM823" t="str">
            <v>214111</v>
          </cell>
          <cell r="DN823" t="str">
            <v>214111</v>
          </cell>
          <cell r="DO823" t="e">
            <v>#N/A</v>
          </cell>
          <cell r="DP823" t="e">
            <v>#N/A</v>
          </cell>
          <cell r="DQ823" t="str">
            <v>214111</v>
          </cell>
        </row>
        <row r="824"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D824" t="str">
            <v>214111</v>
          </cell>
          <cell r="DE824" t="str">
            <v>214111</v>
          </cell>
          <cell r="DG824" t="str">
            <v>214111</v>
          </cell>
          <cell r="DH824" t="str">
            <v>214111</v>
          </cell>
          <cell r="DI824" t="str">
            <v>214111</v>
          </cell>
          <cell r="DJ824" t="str">
            <v>214111</v>
          </cell>
          <cell r="DL824" t="str">
            <v>214111</v>
          </cell>
          <cell r="DM824" t="str">
            <v>214111</v>
          </cell>
          <cell r="DN824" t="str">
            <v>214111</v>
          </cell>
          <cell r="DO824" t="str">
            <v>214111</v>
          </cell>
          <cell r="DP824" t="str">
            <v>214111</v>
          </cell>
          <cell r="DQ824" t="str">
            <v>214111</v>
          </cell>
        </row>
        <row r="825"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1</v>
          </cell>
          <cell r="BS825">
            <v>0</v>
          </cell>
          <cell r="BT825">
            <v>0</v>
          </cell>
          <cell r="BU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1</v>
          </cell>
          <cell r="CY825">
            <v>0</v>
          </cell>
          <cell r="CZ825">
            <v>0</v>
          </cell>
          <cell r="DA825">
            <v>0</v>
          </cell>
          <cell r="DD825" t="str">
            <v>214131</v>
          </cell>
          <cell r="DE825" t="str">
            <v>214131</v>
          </cell>
          <cell r="DG825" t="str">
            <v>214131</v>
          </cell>
          <cell r="DH825" t="str">
            <v>214131</v>
          </cell>
          <cell r="DI825" t="str">
            <v>214131</v>
          </cell>
          <cell r="DJ825" t="str">
            <v>214131</v>
          </cell>
          <cell r="DL825" t="str">
            <v>214131</v>
          </cell>
          <cell r="DM825" t="str">
            <v>214131</v>
          </cell>
          <cell r="DN825" t="str">
            <v>214131</v>
          </cell>
          <cell r="DO825" t="e">
            <v>#N/A</v>
          </cell>
          <cell r="DP825" t="e">
            <v>#N/A</v>
          </cell>
          <cell r="DQ825" t="str">
            <v>214131</v>
          </cell>
        </row>
        <row r="826">
          <cell r="BH826">
            <v>-7320686.79</v>
          </cell>
          <cell r="BI826">
            <v>-909700.8</v>
          </cell>
          <cell r="BJ826">
            <v>0</v>
          </cell>
          <cell r="BK826">
            <v>-864592.86</v>
          </cell>
          <cell r="BL826">
            <v>0</v>
          </cell>
          <cell r="BM826">
            <v>0</v>
          </cell>
          <cell r="BN826">
            <v>-202.1299999999901</v>
          </cell>
          <cell r="BO826">
            <v>-1037.81</v>
          </cell>
          <cell r="BP826">
            <v>-1547215.5</v>
          </cell>
          <cell r="BQ826">
            <v>-8600588.2300000004</v>
          </cell>
          <cell r="BR826">
            <v>-2687547.900000006</v>
          </cell>
          <cell r="BS826">
            <v>0</v>
          </cell>
          <cell r="BT826">
            <v>0</v>
          </cell>
          <cell r="BU826">
            <v>0</v>
          </cell>
          <cell r="CN826">
            <v>-7320686.79</v>
          </cell>
          <cell r="CO826">
            <v>-909700.8</v>
          </cell>
          <cell r="CP826">
            <v>0</v>
          </cell>
          <cell r="CQ826">
            <v>-864592.86</v>
          </cell>
          <cell r="CR826">
            <v>0</v>
          </cell>
          <cell r="CS826">
            <v>0</v>
          </cell>
          <cell r="CT826">
            <v>-202.1299999999901</v>
          </cell>
          <cell r="CU826">
            <v>-1037.81</v>
          </cell>
          <cell r="CV826">
            <v>-1547215.5</v>
          </cell>
          <cell r="CW826">
            <v>-8600588.2300000004</v>
          </cell>
          <cell r="CX826">
            <v>-2687547.900000006</v>
          </cell>
          <cell r="CY826">
            <v>0</v>
          </cell>
          <cell r="CZ826">
            <v>0</v>
          </cell>
          <cell r="DA826">
            <v>0</v>
          </cell>
          <cell r="DD826" t="str">
            <v>214151</v>
          </cell>
          <cell r="DE826" t="str">
            <v>214151</v>
          </cell>
          <cell r="DG826" t="str">
            <v>214151</v>
          </cell>
          <cell r="DH826" t="str">
            <v>214151</v>
          </cell>
          <cell r="DI826" t="str">
            <v>214151</v>
          </cell>
          <cell r="DJ826" t="str">
            <v>214151</v>
          </cell>
          <cell r="DL826" t="str">
            <v>214151</v>
          </cell>
          <cell r="DM826" t="str">
            <v>214151</v>
          </cell>
          <cell r="DN826" t="str">
            <v>214151</v>
          </cell>
          <cell r="DO826" t="e">
            <v>#N/A</v>
          </cell>
          <cell r="DP826" t="e">
            <v>#N/A</v>
          </cell>
          <cell r="DQ826" t="str">
            <v>214151</v>
          </cell>
        </row>
        <row r="827">
          <cell r="BH827">
            <v>0</v>
          </cell>
          <cell r="BI827">
            <v>0</v>
          </cell>
          <cell r="BJ827">
            <v>-301084.11215999996</v>
          </cell>
          <cell r="BK827">
            <v>-44916.963030000014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-3314149.2382249874</v>
          </cell>
          <cell r="BS827">
            <v>0</v>
          </cell>
          <cell r="BT827">
            <v>0</v>
          </cell>
          <cell r="BU827">
            <v>0</v>
          </cell>
          <cell r="CN827">
            <v>0</v>
          </cell>
          <cell r="CO827">
            <v>0</v>
          </cell>
          <cell r="CP827">
            <v>-301084.11215999996</v>
          </cell>
          <cell r="CQ827">
            <v>-44916.963030000014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-3314149.2382249874</v>
          </cell>
          <cell r="CY827">
            <v>0</v>
          </cell>
          <cell r="CZ827">
            <v>0</v>
          </cell>
          <cell r="DA827">
            <v>0</v>
          </cell>
          <cell r="DD827" t="str">
            <v>214151</v>
          </cell>
          <cell r="DE827" t="str">
            <v>214151</v>
          </cell>
          <cell r="DG827" t="str">
            <v>214151</v>
          </cell>
          <cell r="DH827" t="str">
            <v>214151</v>
          </cell>
          <cell r="DI827" t="str">
            <v>214151</v>
          </cell>
          <cell r="DJ827" t="str">
            <v>214151</v>
          </cell>
          <cell r="DL827" t="str">
            <v>214151</v>
          </cell>
          <cell r="DM827" t="str">
            <v>214151</v>
          </cell>
          <cell r="DN827" t="str">
            <v>214151</v>
          </cell>
          <cell r="DO827" t="e">
            <v>#N/A</v>
          </cell>
          <cell r="DP827" t="e">
            <v>#N/A</v>
          </cell>
          <cell r="DQ827" t="str">
            <v>214151</v>
          </cell>
        </row>
        <row r="828">
          <cell r="BH828">
            <v>0</v>
          </cell>
          <cell r="BI828">
            <v>0</v>
          </cell>
          <cell r="BJ828">
            <v>0</v>
          </cell>
          <cell r="BK828">
            <v>-22291741.030000001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-0.27999999999974534</v>
          </cell>
          <cell r="BS828">
            <v>0</v>
          </cell>
          <cell r="BT828">
            <v>0</v>
          </cell>
          <cell r="BU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-22291741.030000001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-0.27999999999974534</v>
          </cell>
          <cell r="CY828">
            <v>0</v>
          </cell>
          <cell r="CZ828">
            <v>0</v>
          </cell>
          <cell r="DA828">
            <v>0</v>
          </cell>
          <cell r="DD828" t="str">
            <v>214111</v>
          </cell>
          <cell r="DE828" t="str">
            <v>214111</v>
          </cell>
          <cell r="DG828" t="str">
            <v>214111</v>
          </cell>
          <cell r="DH828" t="str">
            <v>214111</v>
          </cell>
          <cell r="DI828" t="str">
            <v>214111</v>
          </cell>
          <cell r="DJ828" t="str">
            <v>214111</v>
          </cell>
          <cell r="DL828" t="str">
            <v>214111</v>
          </cell>
          <cell r="DM828" t="str">
            <v>214111</v>
          </cell>
          <cell r="DN828" t="str">
            <v>214111</v>
          </cell>
          <cell r="DO828" t="e">
            <v>#N/A</v>
          </cell>
          <cell r="DP828" t="e">
            <v>#N/A</v>
          </cell>
          <cell r="DQ828" t="str">
            <v>214111</v>
          </cell>
        </row>
        <row r="829"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D829" t="str">
            <v>214111</v>
          </cell>
          <cell r="DE829" t="str">
            <v>214111</v>
          </cell>
          <cell r="DG829" t="str">
            <v>214111</v>
          </cell>
          <cell r="DH829" t="str">
            <v>214111</v>
          </cell>
          <cell r="DI829" t="str">
            <v>214111</v>
          </cell>
          <cell r="DJ829" t="str">
            <v>214111</v>
          </cell>
          <cell r="DL829" t="str">
            <v>214111</v>
          </cell>
          <cell r="DM829" t="str">
            <v>214111</v>
          </cell>
          <cell r="DN829" t="str">
            <v>214111</v>
          </cell>
          <cell r="DO829" t="e">
            <v>#N/A</v>
          </cell>
          <cell r="DP829" t="e">
            <v>#N/A</v>
          </cell>
          <cell r="DQ829" t="str">
            <v>214111</v>
          </cell>
        </row>
        <row r="830"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D830" t="str">
            <v>214131</v>
          </cell>
          <cell r="DE830" t="str">
            <v>214131</v>
          </cell>
          <cell r="DG830" t="str">
            <v>214131</v>
          </cell>
          <cell r="DH830" t="str">
            <v>214131</v>
          </cell>
          <cell r="DI830" t="str">
            <v>214131</v>
          </cell>
          <cell r="DJ830" t="str">
            <v>214131</v>
          </cell>
          <cell r="DL830" t="str">
            <v>214131</v>
          </cell>
          <cell r="DM830" t="str">
            <v>214131</v>
          </cell>
          <cell r="DN830" t="str">
            <v>214131</v>
          </cell>
          <cell r="DO830" t="e">
            <v>#N/A</v>
          </cell>
          <cell r="DP830" t="e">
            <v>#N/A</v>
          </cell>
          <cell r="DQ830" t="str">
            <v>214131</v>
          </cell>
        </row>
        <row r="831"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D831" t="str">
            <v>214151</v>
          </cell>
          <cell r="DE831" t="str">
            <v>214151</v>
          </cell>
          <cell r="DG831" t="str">
            <v>214151</v>
          </cell>
          <cell r="DH831" t="str">
            <v>214151</v>
          </cell>
          <cell r="DI831" t="str">
            <v>214151</v>
          </cell>
          <cell r="DJ831" t="str">
            <v>214151</v>
          </cell>
          <cell r="DL831" t="str">
            <v>214151</v>
          </cell>
          <cell r="DM831" t="str">
            <v>214151</v>
          </cell>
          <cell r="DN831" t="str">
            <v>214151</v>
          </cell>
          <cell r="DO831" t="e">
            <v>#N/A</v>
          </cell>
          <cell r="DP831" t="e">
            <v>#N/A</v>
          </cell>
          <cell r="DQ831" t="str">
            <v>214151</v>
          </cell>
        </row>
        <row r="832"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D832" t="str">
            <v>214151</v>
          </cell>
          <cell r="DE832" t="str">
            <v>214151</v>
          </cell>
          <cell r="DG832" t="str">
            <v>214151</v>
          </cell>
          <cell r="DH832" t="str">
            <v>214151</v>
          </cell>
          <cell r="DI832" t="str">
            <v>214151</v>
          </cell>
          <cell r="DJ832" t="str">
            <v>214151</v>
          </cell>
          <cell r="DL832" t="str">
            <v>214151</v>
          </cell>
          <cell r="DM832" t="str">
            <v>214151</v>
          </cell>
          <cell r="DN832" t="str">
            <v>214151</v>
          </cell>
          <cell r="DO832" t="e">
            <v>#N/A</v>
          </cell>
          <cell r="DP832" t="e">
            <v>#N/A</v>
          </cell>
          <cell r="DQ832" t="str">
            <v>214151</v>
          </cell>
        </row>
        <row r="833">
          <cell r="BH833">
            <v>-7437141.8200000003</v>
          </cell>
          <cell r="BI833">
            <v>0</v>
          </cell>
          <cell r="BJ833">
            <v>0</v>
          </cell>
          <cell r="BK833">
            <v>-3329749.27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-204583.1</v>
          </cell>
          <cell r="BS833">
            <v>0</v>
          </cell>
          <cell r="BT833">
            <v>0</v>
          </cell>
          <cell r="BU833">
            <v>0</v>
          </cell>
          <cell r="CN833">
            <v>-7437141.8200000003</v>
          </cell>
          <cell r="CO833">
            <v>0</v>
          </cell>
          <cell r="CP833">
            <v>0</v>
          </cell>
          <cell r="CQ833">
            <v>-3329749.27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-204583.1</v>
          </cell>
          <cell r="CY833">
            <v>0</v>
          </cell>
          <cell r="CZ833">
            <v>0</v>
          </cell>
          <cell r="DA833">
            <v>0</v>
          </cell>
          <cell r="DD833" t="str">
            <v>214151</v>
          </cell>
          <cell r="DE833" t="str">
            <v>214151</v>
          </cell>
          <cell r="DG833" t="str">
            <v>214151</v>
          </cell>
          <cell r="DH833" t="str">
            <v>214151</v>
          </cell>
          <cell r="DI833" t="str">
            <v>214151</v>
          </cell>
          <cell r="DJ833" t="str">
            <v>214151</v>
          </cell>
          <cell r="DL833" t="str">
            <v>214151</v>
          </cell>
          <cell r="DM833" t="str">
            <v>214151</v>
          </cell>
          <cell r="DN833" t="str">
            <v>214151</v>
          </cell>
          <cell r="DO833" t="e">
            <v>#N/A</v>
          </cell>
          <cell r="DP833" t="e">
            <v>#N/A</v>
          </cell>
          <cell r="DQ833" t="str">
            <v>214151</v>
          </cell>
        </row>
        <row r="834"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D834" t="str">
            <v>214151</v>
          </cell>
          <cell r="DE834" t="str">
            <v>214151</v>
          </cell>
          <cell r="DG834" t="str">
            <v>214151</v>
          </cell>
          <cell r="DH834" t="str">
            <v>214151</v>
          </cell>
          <cell r="DI834" t="str">
            <v>214151</v>
          </cell>
          <cell r="DJ834" t="str">
            <v>214151</v>
          </cell>
          <cell r="DL834" t="str">
            <v>214151</v>
          </cell>
          <cell r="DM834" t="str">
            <v>214151</v>
          </cell>
          <cell r="DN834" t="str">
            <v>214151</v>
          </cell>
          <cell r="DO834" t="e">
            <v>#N/A</v>
          </cell>
          <cell r="DP834" t="e">
            <v>#N/A</v>
          </cell>
          <cell r="DQ834" t="str">
            <v>214151</v>
          </cell>
        </row>
        <row r="835">
          <cell r="BH835">
            <v>-5473.6</v>
          </cell>
          <cell r="BI835">
            <v>0</v>
          </cell>
          <cell r="BJ835">
            <v>0</v>
          </cell>
          <cell r="BK835">
            <v>4224.32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-1.38</v>
          </cell>
          <cell r="BS835">
            <v>0</v>
          </cell>
          <cell r="BT835">
            <v>0</v>
          </cell>
          <cell r="BU835">
            <v>0</v>
          </cell>
          <cell r="CN835">
            <v>-5473.6</v>
          </cell>
          <cell r="CO835">
            <v>0</v>
          </cell>
          <cell r="CP835">
            <v>0</v>
          </cell>
          <cell r="CQ835">
            <v>4224.32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-1.38</v>
          </cell>
          <cell r="CY835">
            <v>0</v>
          </cell>
          <cell r="CZ835">
            <v>0</v>
          </cell>
          <cell r="DA835">
            <v>0</v>
          </cell>
          <cell r="DD835" t="str">
            <v>214151</v>
          </cell>
          <cell r="DE835" t="str">
            <v>214151</v>
          </cell>
          <cell r="DG835" t="str">
            <v>214151</v>
          </cell>
          <cell r="DH835" t="str">
            <v>214151</v>
          </cell>
          <cell r="DI835" t="str">
            <v>214151</v>
          </cell>
          <cell r="DJ835" t="str">
            <v>214151</v>
          </cell>
          <cell r="DL835" t="str">
            <v>214151</v>
          </cell>
          <cell r="DM835" t="str">
            <v>214151</v>
          </cell>
          <cell r="DN835" t="str">
            <v>214151</v>
          </cell>
          <cell r="DO835" t="e">
            <v>#N/A</v>
          </cell>
          <cell r="DP835" t="e">
            <v>#N/A</v>
          </cell>
          <cell r="DQ835" t="str">
            <v>214151</v>
          </cell>
        </row>
        <row r="836"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D836" t="str">
            <v>214151</v>
          </cell>
          <cell r="DE836" t="str">
            <v>214151</v>
          </cell>
          <cell r="DG836" t="str">
            <v>214151</v>
          </cell>
          <cell r="DH836" t="str">
            <v>214151</v>
          </cell>
          <cell r="DI836" t="str">
            <v>214151</v>
          </cell>
          <cell r="DJ836" t="str">
            <v>214151</v>
          </cell>
          <cell r="DL836" t="str">
            <v>214151</v>
          </cell>
          <cell r="DM836" t="str">
            <v>214151</v>
          </cell>
          <cell r="DN836" t="str">
            <v>214151</v>
          </cell>
          <cell r="DO836" t="e">
            <v>#N/A</v>
          </cell>
          <cell r="DP836" t="e">
            <v>#N/A</v>
          </cell>
          <cell r="DQ836" t="str">
            <v>214151</v>
          </cell>
        </row>
        <row r="837">
          <cell r="BH837">
            <v>0</v>
          </cell>
          <cell r="BI837">
            <v>0</v>
          </cell>
          <cell r="BJ837">
            <v>0</v>
          </cell>
          <cell r="BK837">
            <v>3291.65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695.27</v>
          </cell>
          <cell r="BR837">
            <v>20884.169999999998</v>
          </cell>
          <cell r="BS837">
            <v>0</v>
          </cell>
          <cell r="BT837">
            <v>0</v>
          </cell>
          <cell r="BU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3291.65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695.27</v>
          </cell>
          <cell r="CX837">
            <v>20884.169999999998</v>
          </cell>
          <cell r="CY837">
            <v>0</v>
          </cell>
          <cell r="CZ837">
            <v>0</v>
          </cell>
          <cell r="DA837">
            <v>0</v>
          </cell>
          <cell r="DD837" t="str">
            <v>214111</v>
          </cell>
          <cell r="DE837" t="str">
            <v>214111</v>
          </cell>
          <cell r="DG837" t="str">
            <v>214111</v>
          </cell>
          <cell r="DH837" t="str">
            <v>214111</v>
          </cell>
          <cell r="DI837" t="str">
            <v>214111</v>
          </cell>
          <cell r="DJ837" t="str">
            <v>214111</v>
          </cell>
          <cell r="DL837" t="str">
            <v>214111</v>
          </cell>
          <cell r="DM837" t="str">
            <v>214111</v>
          </cell>
          <cell r="DN837" t="str">
            <v>214111</v>
          </cell>
          <cell r="DO837" t="e">
            <v>#N/A</v>
          </cell>
          <cell r="DP837" t="e">
            <v>#N/A</v>
          </cell>
          <cell r="DQ837" t="str">
            <v>214111</v>
          </cell>
        </row>
        <row r="838">
          <cell r="BH838">
            <v>0</v>
          </cell>
          <cell r="BI838">
            <v>0</v>
          </cell>
          <cell r="BJ838">
            <v>0</v>
          </cell>
          <cell r="BK838">
            <v>2397.604325002525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397.604325002525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D838" t="str">
            <v>214111</v>
          </cell>
          <cell r="DE838" t="str">
            <v>214111</v>
          </cell>
          <cell r="DG838" t="str">
            <v>214111</v>
          </cell>
          <cell r="DH838" t="str">
            <v>214111</v>
          </cell>
          <cell r="DI838" t="str">
            <v>214111</v>
          </cell>
          <cell r="DJ838" t="str">
            <v>214111</v>
          </cell>
          <cell r="DL838" t="str">
            <v>214111</v>
          </cell>
          <cell r="DM838" t="str">
            <v>214111</v>
          </cell>
          <cell r="DN838" t="str">
            <v>214111</v>
          </cell>
          <cell r="DO838" t="e">
            <v>#N/A</v>
          </cell>
          <cell r="DP838" t="e">
            <v>#N/A</v>
          </cell>
          <cell r="DQ838" t="str">
            <v>214111</v>
          </cell>
        </row>
        <row r="839"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D839" t="str">
            <v>214131</v>
          </cell>
          <cell r="DE839" t="str">
            <v>214131</v>
          </cell>
          <cell r="DG839" t="str">
            <v>214131</v>
          </cell>
          <cell r="DH839" t="str">
            <v>214131</v>
          </cell>
          <cell r="DI839" t="str">
            <v>214131</v>
          </cell>
          <cell r="DJ839" t="str">
            <v>214131</v>
          </cell>
          <cell r="DL839" t="str">
            <v>214131</v>
          </cell>
          <cell r="DM839" t="str">
            <v>214131</v>
          </cell>
          <cell r="DN839" t="str">
            <v>214131</v>
          </cell>
          <cell r="DO839" t="e">
            <v>#N/A</v>
          </cell>
          <cell r="DP839" t="e">
            <v>#N/A</v>
          </cell>
          <cell r="DQ839" t="str">
            <v>214131</v>
          </cell>
        </row>
        <row r="840">
          <cell r="BH840">
            <v>24724.080000000002</v>
          </cell>
          <cell r="BI840">
            <v>4895.95</v>
          </cell>
          <cell r="BJ840">
            <v>0</v>
          </cell>
          <cell r="BK840">
            <v>2173.14</v>
          </cell>
          <cell r="BL840">
            <v>0</v>
          </cell>
          <cell r="BM840">
            <v>0</v>
          </cell>
          <cell r="BN840">
            <v>-38.85</v>
          </cell>
          <cell r="BO840">
            <v>1.43</v>
          </cell>
          <cell r="BP840">
            <v>2517.0500000000002</v>
          </cell>
          <cell r="BQ840">
            <v>19412.419999999998</v>
          </cell>
          <cell r="BR840">
            <v>-27031.3</v>
          </cell>
          <cell r="BS840">
            <v>0</v>
          </cell>
          <cell r="BT840">
            <v>0</v>
          </cell>
          <cell r="BU840">
            <v>0</v>
          </cell>
          <cell r="CN840">
            <v>24724.080000000002</v>
          </cell>
          <cell r="CO840">
            <v>4895.95</v>
          </cell>
          <cell r="CP840">
            <v>0</v>
          </cell>
          <cell r="CQ840">
            <v>2173.14</v>
          </cell>
          <cell r="CR840">
            <v>0</v>
          </cell>
          <cell r="CS840">
            <v>0</v>
          </cell>
          <cell r="CT840">
            <v>-38.85</v>
          </cell>
          <cell r="CU840">
            <v>1.43</v>
          </cell>
          <cell r="CV840">
            <v>2517.0500000000002</v>
          </cell>
          <cell r="CW840">
            <v>19412.419999999998</v>
          </cell>
          <cell r="CX840">
            <v>-27031.3</v>
          </cell>
          <cell r="CY840">
            <v>0</v>
          </cell>
          <cell r="CZ840">
            <v>0</v>
          </cell>
          <cell r="DA840">
            <v>0</v>
          </cell>
          <cell r="DD840" t="str">
            <v>214151</v>
          </cell>
          <cell r="DE840" t="str">
            <v>214151</v>
          </cell>
          <cell r="DG840" t="str">
            <v>214151</v>
          </cell>
          <cell r="DH840" t="str">
            <v>214151</v>
          </cell>
          <cell r="DI840" t="str">
            <v>214151</v>
          </cell>
          <cell r="DJ840" t="str">
            <v>214151</v>
          </cell>
          <cell r="DL840" t="str">
            <v>214151</v>
          </cell>
          <cell r="DM840" t="str">
            <v>214151</v>
          </cell>
          <cell r="DN840" t="str">
            <v>214151</v>
          </cell>
          <cell r="DO840" t="e">
            <v>#N/A</v>
          </cell>
          <cell r="DP840" t="e">
            <v>#N/A</v>
          </cell>
          <cell r="DQ840" t="str">
            <v>214151</v>
          </cell>
        </row>
        <row r="841"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D841" t="str">
            <v>214151</v>
          </cell>
          <cell r="DE841" t="str">
            <v>214151</v>
          </cell>
          <cell r="DG841" t="str">
            <v>214151</v>
          </cell>
          <cell r="DH841" t="str">
            <v>214151</v>
          </cell>
          <cell r="DI841" t="str">
            <v>214151</v>
          </cell>
          <cell r="DJ841" t="str">
            <v>214151</v>
          </cell>
          <cell r="DL841" t="str">
            <v>214151</v>
          </cell>
          <cell r="DM841" t="str">
            <v>214151</v>
          </cell>
          <cell r="DN841" t="str">
            <v>214151</v>
          </cell>
          <cell r="DO841" t="e">
            <v>#N/A</v>
          </cell>
          <cell r="DP841" t="e">
            <v>#N/A</v>
          </cell>
          <cell r="DQ841" t="str">
            <v>214151</v>
          </cell>
        </row>
        <row r="842">
          <cell r="BH842">
            <v>0</v>
          </cell>
          <cell r="BI842">
            <v>0</v>
          </cell>
          <cell r="BJ842">
            <v>0</v>
          </cell>
          <cell r="BK842">
            <v>316200.73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316200.73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D842" t="str">
            <v>214111</v>
          </cell>
          <cell r="DE842" t="str">
            <v>214111</v>
          </cell>
          <cell r="DG842" t="str">
            <v>214111</v>
          </cell>
          <cell r="DH842" t="str">
            <v>214111</v>
          </cell>
          <cell r="DI842" t="str">
            <v>214111</v>
          </cell>
          <cell r="DJ842" t="str">
            <v>214111</v>
          </cell>
          <cell r="DL842" t="str">
            <v>214111</v>
          </cell>
          <cell r="DM842" t="str">
            <v>214111</v>
          </cell>
          <cell r="DN842" t="str">
            <v>214111</v>
          </cell>
          <cell r="DO842" t="e">
            <v>#N/A</v>
          </cell>
          <cell r="DP842" t="e">
            <v>#N/A</v>
          </cell>
          <cell r="DQ842" t="str">
            <v>214111</v>
          </cell>
        </row>
        <row r="843"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D843" t="str">
            <v>214111</v>
          </cell>
          <cell r="DE843" t="str">
            <v>214111</v>
          </cell>
          <cell r="DG843" t="str">
            <v>214111</v>
          </cell>
          <cell r="DH843" t="str">
            <v>214111</v>
          </cell>
          <cell r="DI843" t="str">
            <v>214111</v>
          </cell>
          <cell r="DJ843" t="str">
            <v>214111</v>
          </cell>
          <cell r="DL843" t="str">
            <v>214111</v>
          </cell>
          <cell r="DM843" t="str">
            <v>214111</v>
          </cell>
          <cell r="DN843" t="str">
            <v>214111</v>
          </cell>
          <cell r="DO843" t="str">
            <v>214111</v>
          </cell>
          <cell r="DP843" t="str">
            <v>214111</v>
          </cell>
          <cell r="DQ843" t="str">
            <v>214111</v>
          </cell>
        </row>
        <row r="844">
          <cell r="BH844">
            <v>0</v>
          </cell>
          <cell r="BI844">
            <v>0</v>
          </cell>
          <cell r="BJ844">
            <v>0</v>
          </cell>
          <cell r="BK844">
            <v>-2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-2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D844" t="str">
            <v>214131</v>
          </cell>
          <cell r="DE844" t="str">
            <v>214131</v>
          </cell>
          <cell r="DG844" t="str">
            <v>214131</v>
          </cell>
          <cell r="DH844" t="str">
            <v>214131</v>
          </cell>
          <cell r="DI844" t="str">
            <v>214131</v>
          </cell>
          <cell r="DJ844" t="str">
            <v>214131</v>
          </cell>
          <cell r="DL844" t="str">
            <v>214131</v>
          </cell>
          <cell r="DM844" t="str">
            <v>214131</v>
          </cell>
          <cell r="DN844" t="str">
            <v>214131</v>
          </cell>
          <cell r="DO844" t="e">
            <v>#N/A</v>
          </cell>
          <cell r="DP844" t="e">
            <v>#N/A</v>
          </cell>
          <cell r="DQ844" t="str">
            <v>214131</v>
          </cell>
        </row>
        <row r="845"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D845" t="str">
            <v>214151</v>
          </cell>
          <cell r="DE845" t="str">
            <v>214151</v>
          </cell>
          <cell r="DG845" t="str">
            <v>214151</v>
          </cell>
          <cell r="DH845" t="str">
            <v>214151</v>
          </cell>
          <cell r="DI845" t="str">
            <v>214151</v>
          </cell>
          <cell r="DJ845" t="str">
            <v>214151</v>
          </cell>
          <cell r="DL845" t="str">
            <v>214151</v>
          </cell>
          <cell r="DM845" t="str">
            <v>214151</v>
          </cell>
          <cell r="DN845" t="str">
            <v>214151</v>
          </cell>
          <cell r="DO845" t="e">
            <v>#N/A</v>
          </cell>
          <cell r="DP845" t="e">
            <v>#N/A</v>
          </cell>
          <cell r="DQ845" t="str">
            <v>214151</v>
          </cell>
        </row>
        <row r="846">
          <cell r="BH846">
            <v>28943.200000000001</v>
          </cell>
          <cell r="BI846">
            <v>1</v>
          </cell>
          <cell r="BJ846">
            <v>0</v>
          </cell>
          <cell r="BK846">
            <v>7552.6</v>
          </cell>
          <cell r="BL846">
            <v>0</v>
          </cell>
          <cell r="BM846">
            <v>0</v>
          </cell>
          <cell r="BN846">
            <v>1</v>
          </cell>
          <cell r="BO846">
            <v>0</v>
          </cell>
          <cell r="BP846">
            <v>0</v>
          </cell>
          <cell r="BQ846">
            <v>0</v>
          </cell>
          <cell r="BR846">
            <v>648.4</v>
          </cell>
          <cell r="BS846">
            <v>0</v>
          </cell>
          <cell r="BT846">
            <v>0</v>
          </cell>
          <cell r="BU846">
            <v>0</v>
          </cell>
          <cell r="CN846">
            <v>28943.200000000001</v>
          </cell>
          <cell r="CO846">
            <v>1</v>
          </cell>
          <cell r="CP846">
            <v>0</v>
          </cell>
          <cell r="CQ846">
            <v>7552.6</v>
          </cell>
          <cell r="CR846">
            <v>0</v>
          </cell>
          <cell r="CS846">
            <v>0</v>
          </cell>
          <cell r="CT846">
            <v>1</v>
          </cell>
          <cell r="CU846">
            <v>0</v>
          </cell>
          <cell r="CV846">
            <v>0</v>
          </cell>
          <cell r="CW846">
            <v>0</v>
          </cell>
          <cell r="CX846">
            <v>648.4</v>
          </cell>
          <cell r="CY846">
            <v>0</v>
          </cell>
          <cell r="CZ846">
            <v>0</v>
          </cell>
          <cell r="DA846">
            <v>0</v>
          </cell>
          <cell r="DD846" t="str">
            <v>214151</v>
          </cell>
          <cell r="DE846" t="str">
            <v>214151</v>
          </cell>
          <cell r="DG846" t="str">
            <v>214151</v>
          </cell>
          <cell r="DH846" t="str">
            <v>214151</v>
          </cell>
          <cell r="DI846" t="str">
            <v>214151</v>
          </cell>
          <cell r="DJ846" t="str">
            <v>214151</v>
          </cell>
          <cell r="DL846" t="str">
            <v>214151</v>
          </cell>
          <cell r="DM846" t="str">
            <v>214151</v>
          </cell>
          <cell r="DN846" t="str">
            <v>214151</v>
          </cell>
          <cell r="DO846" t="e">
            <v>#N/A</v>
          </cell>
          <cell r="DP846" t="e">
            <v>#N/A</v>
          </cell>
          <cell r="DQ846" t="str">
            <v>214151</v>
          </cell>
        </row>
        <row r="847"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D847" t="str">
            <v>214111</v>
          </cell>
          <cell r="DE847" t="str">
            <v>214111</v>
          </cell>
          <cell r="DG847" t="str">
            <v>214111</v>
          </cell>
          <cell r="DH847" t="str">
            <v>214111</v>
          </cell>
          <cell r="DI847" t="str">
            <v>214111</v>
          </cell>
          <cell r="DJ847" t="str">
            <v>214111</v>
          </cell>
          <cell r="DL847" t="str">
            <v>214111</v>
          </cell>
          <cell r="DM847" t="str">
            <v>214111</v>
          </cell>
          <cell r="DN847" t="str">
            <v>214111</v>
          </cell>
          <cell r="DO847" t="e">
            <v>#N/A</v>
          </cell>
          <cell r="DP847" t="e">
            <v>#N/A</v>
          </cell>
          <cell r="DQ847" t="str">
            <v>214111</v>
          </cell>
        </row>
        <row r="848">
          <cell r="BH848">
            <v>-17460668.079999998</v>
          </cell>
          <cell r="BI848">
            <v>0</v>
          </cell>
          <cell r="BJ848">
            <v>0</v>
          </cell>
          <cell r="BK848">
            <v>-51210635.859999999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-7483219.3200000003</v>
          </cell>
          <cell r="BQ848">
            <v>-496106.29</v>
          </cell>
          <cell r="BR848">
            <v>-116620.64</v>
          </cell>
          <cell r="BS848">
            <v>0</v>
          </cell>
          <cell r="BT848">
            <v>0</v>
          </cell>
          <cell r="BU848">
            <v>0</v>
          </cell>
          <cell r="CN848">
            <v>-17460668.079999998</v>
          </cell>
          <cell r="CO848">
            <v>0</v>
          </cell>
          <cell r="CP848">
            <v>0</v>
          </cell>
          <cell r="CQ848">
            <v>-51210635.859999999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-7483219.3200000003</v>
          </cell>
          <cell r="CW848">
            <v>-496106.29</v>
          </cell>
          <cell r="CX848">
            <v>-116620.64</v>
          </cell>
          <cell r="CY848">
            <v>0</v>
          </cell>
          <cell r="CZ848">
            <v>0</v>
          </cell>
          <cell r="DA848">
            <v>0</v>
          </cell>
          <cell r="DD848" t="str">
            <v>214181</v>
          </cell>
          <cell r="DE848" t="str">
            <v>214181</v>
          </cell>
          <cell r="DG848" t="str">
            <v>214181</v>
          </cell>
          <cell r="DH848" t="str">
            <v>214181</v>
          </cell>
          <cell r="DI848" t="str">
            <v>214181</v>
          </cell>
          <cell r="DJ848" t="str">
            <v>214181</v>
          </cell>
          <cell r="DL848" t="str">
            <v>214181</v>
          </cell>
          <cell r="DM848" t="str">
            <v>214181</v>
          </cell>
          <cell r="DN848" t="str">
            <v>214181</v>
          </cell>
          <cell r="DO848" t="e">
            <v>#N/A</v>
          </cell>
          <cell r="DP848" t="e">
            <v>#N/A</v>
          </cell>
          <cell r="DQ848" t="str">
            <v>214181</v>
          </cell>
        </row>
        <row r="849">
          <cell r="BH849">
            <v>0</v>
          </cell>
          <cell r="BI849">
            <v>0</v>
          </cell>
          <cell r="BJ849">
            <v>0</v>
          </cell>
          <cell r="BK849">
            <v>304625.54735999997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304625.54735999997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D849" t="str">
            <v>214181</v>
          </cell>
          <cell r="DE849" t="str">
            <v>214181</v>
          </cell>
          <cell r="DG849" t="str">
            <v>214181</v>
          </cell>
          <cell r="DH849" t="str">
            <v>214181</v>
          </cell>
          <cell r="DI849" t="str">
            <v>214181</v>
          </cell>
          <cell r="DJ849" t="str">
            <v>214181</v>
          </cell>
          <cell r="DL849" t="str">
            <v>214181</v>
          </cell>
          <cell r="DM849" t="str">
            <v>214181</v>
          </cell>
          <cell r="DN849" t="str">
            <v>214181</v>
          </cell>
          <cell r="DO849" t="str">
            <v>214181</v>
          </cell>
          <cell r="DP849" t="str">
            <v>214181</v>
          </cell>
          <cell r="DQ849" t="str">
            <v>214181</v>
          </cell>
        </row>
        <row r="850"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D850" t="e">
            <v>#N/A</v>
          </cell>
          <cell r="DE850" t="e">
            <v>#N/A</v>
          </cell>
          <cell r="DG850" t="e">
            <v>#N/A</v>
          </cell>
          <cell r="DH850" t="e">
            <v>#N/A</v>
          </cell>
          <cell r="DI850" t="e">
            <v>#N/A</v>
          </cell>
          <cell r="DJ850" t="e">
            <v>#N/A</v>
          </cell>
          <cell r="DL850" t="e">
            <v>#N/A</v>
          </cell>
          <cell r="DM850" t="e">
            <v>#N/A</v>
          </cell>
          <cell r="DN850" t="str">
            <v>214182</v>
          </cell>
          <cell r="DO850" t="e">
            <v>#N/A</v>
          </cell>
          <cell r="DP850" t="e">
            <v>#N/A</v>
          </cell>
          <cell r="DQ850" t="e">
            <v>#N/A</v>
          </cell>
        </row>
        <row r="851">
          <cell r="BH851">
            <v>0</v>
          </cell>
          <cell r="BI851">
            <v>0</v>
          </cell>
          <cell r="BJ851">
            <v>0</v>
          </cell>
          <cell r="BK851">
            <v>-1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-1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D851" t="str">
            <v>214111</v>
          </cell>
          <cell r="DE851" t="str">
            <v>214111</v>
          </cell>
          <cell r="DG851" t="str">
            <v>214111</v>
          </cell>
          <cell r="DH851" t="str">
            <v>214111</v>
          </cell>
          <cell r="DI851" t="str">
            <v>214111</v>
          </cell>
          <cell r="DJ851" t="str">
            <v>214111</v>
          </cell>
          <cell r="DL851" t="str">
            <v>214111</v>
          </cell>
          <cell r="DM851" t="str">
            <v>214111</v>
          </cell>
          <cell r="DN851" t="str">
            <v>214111</v>
          </cell>
          <cell r="DO851" t="e">
            <v>#N/A</v>
          </cell>
          <cell r="DP851" t="e">
            <v>#N/A</v>
          </cell>
          <cell r="DQ851" t="str">
            <v>214111</v>
          </cell>
        </row>
        <row r="852"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D852" t="str">
            <v>214181</v>
          </cell>
          <cell r="DE852" t="str">
            <v>214181</v>
          </cell>
          <cell r="DG852" t="str">
            <v>214181</v>
          </cell>
          <cell r="DH852" t="e">
            <v>#N/A</v>
          </cell>
          <cell r="DI852" t="e">
            <v>#N/A</v>
          </cell>
          <cell r="DJ852" t="str">
            <v>214181</v>
          </cell>
          <cell r="DL852" t="str">
            <v>214181</v>
          </cell>
          <cell r="DM852" t="str">
            <v>214181</v>
          </cell>
          <cell r="DN852" t="str">
            <v>214181</v>
          </cell>
          <cell r="DO852" t="e">
            <v>#N/A</v>
          </cell>
          <cell r="DP852" t="e">
            <v>#N/A</v>
          </cell>
          <cell r="DQ852" t="str">
            <v>214181</v>
          </cell>
        </row>
        <row r="853"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D853" t="str">
            <v>214181</v>
          </cell>
          <cell r="DE853" t="str">
            <v>214181</v>
          </cell>
          <cell r="DG853" t="str">
            <v>214181</v>
          </cell>
          <cell r="DH853" t="str">
            <v>214181</v>
          </cell>
          <cell r="DI853" t="str">
            <v>214181</v>
          </cell>
          <cell r="DJ853" t="str">
            <v>214181</v>
          </cell>
          <cell r="DL853" t="str">
            <v>214181</v>
          </cell>
          <cell r="DM853" t="str">
            <v>214181</v>
          </cell>
          <cell r="DN853" t="str">
            <v>214181</v>
          </cell>
          <cell r="DO853" t="e">
            <v>#N/A</v>
          </cell>
          <cell r="DP853" t="e">
            <v>#N/A</v>
          </cell>
          <cell r="DQ853" t="str">
            <v>214181</v>
          </cell>
        </row>
        <row r="854">
          <cell r="BH854">
            <v>-521620670.25</v>
          </cell>
          <cell r="BI854">
            <v>-67754319.120000005</v>
          </cell>
          <cell r="BJ854">
            <v>0</v>
          </cell>
          <cell r="BK854">
            <v>-82214253.489999995</v>
          </cell>
          <cell r="BL854">
            <v>0</v>
          </cell>
          <cell r="BM854">
            <v>0</v>
          </cell>
          <cell r="BN854">
            <v>0</v>
          </cell>
          <cell r="BO854">
            <v>-181751.8</v>
          </cell>
          <cell r="BP854">
            <v>-86330806.660000011</v>
          </cell>
          <cell r="BQ854">
            <v>-7287673.6799999997</v>
          </cell>
          <cell r="BR854">
            <v>-9867461.2300000004</v>
          </cell>
          <cell r="BS854">
            <v>0</v>
          </cell>
          <cell r="BT854">
            <v>0</v>
          </cell>
          <cell r="BU854">
            <v>0</v>
          </cell>
          <cell r="CN854">
            <v>-521620670.25</v>
          </cell>
          <cell r="CO854">
            <v>-67754319.120000005</v>
          </cell>
          <cell r="CP854">
            <v>0</v>
          </cell>
          <cell r="CQ854">
            <v>-82214253.489999995</v>
          </cell>
          <cell r="CR854">
            <v>0</v>
          </cell>
          <cell r="CS854">
            <v>0</v>
          </cell>
          <cell r="CT854">
            <v>0</v>
          </cell>
          <cell r="CU854">
            <v>-181751.8</v>
          </cell>
          <cell r="CV854">
            <v>-86330806.660000011</v>
          </cell>
          <cell r="CW854">
            <v>-7287673.6799999997</v>
          </cell>
          <cell r="CX854">
            <v>-9867461.2300000004</v>
          </cell>
          <cell r="CY854">
            <v>0</v>
          </cell>
          <cell r="CZ854">
            <v>0</v>
          </cell>
          <cell r="DA854">
            <v>0</v>
          </cell>
          <cell r="DD854" t="str">
            <v>214181</v>
          </cell>
          <cell r="DE854" t="str">
            <v>214181</v>
          </cell>
          <cell r="DG854" t="str">
            <v>214181</v>
          </cell>
          <cell r="DH854" t="str">
            <v>214181</v>
          </cell>
          <cell r="DI854" t="str">
            <v>214181</v>
          </cell>
          <cell r="DJ854" t="str">
            <v>214181</v>
          </cell>
          <cell r="DL854" t="str">
            <v>214181</v>
          </cell>
          <cell r="DM854" t="str">
            <v>214181</v>
          </cell>
          <cell r="DN854" t="str">
            <v>214181</v>
          </cell>
          <cell r="DO854" t="e">
            <v>#N/A</v>
          </cell>
          <cell r="DP854" t="e">
            <v>#N/A</v>
          </cell>
          <cell r="DQ854" t="str">
            <v>214181</v>
          </cell>
        </row>
        <row r="855">
          <cell r="BH855">
            <v>301467.57193548628</v>
          </cell>
          <cell r="BI855">
            <v>0</v>
          </cell>
          <cell r="BJ855">
            <v>0</v>
          </cell>
          <cell r="BK855">
            <v>-9685476.5812479984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-26820117.319999997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CN855">
            <v>301467.57193548628</v>
          </cell>
          <cell r="CO855">
            <v>0</v>
          </cell>
          <cell r="CP855">
            <v>0</v>
          </cell>
          <cell r="CQ855">
            <v>-9685476.5812479984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-26820117.319999997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D855" t="str">
            <v>214181</v>
          </cell>
          <cell r="DE855" t="str">
            <v>214181</v>
          </cell>
          <cell r="DG855" t="str">
            <v>214181</v>
          </cell>
          <cell r="DH855" t="str">
            <v>214181</v>
          </cell>
          <cell r="DI855" t="str">
            <v>214181</v>
          </cell>
          <cell r="DJ855" t="str">
            <v>214181</v>
          </cell>
          <cell r="DL855" t="str">
            <v>214181</v>
          </cell>
          <cell r="DM855" t="str">
            <v>214181</v>
          </cell>
          <cell r="DN855" t="str">
            <v>214181</v>
          </cell>
          <cell r="DO855" t="e">
            <v>#N/A</v>
          </cell>
          <cell r="DP855" t="e">
            <v>#N/A</v>
          </cell>
          <cell r="DQ855" t="str">
            <v>214181</v>
          </cell>
        </row>
        <row r="856"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D856" t="str">
            <v>214111</v>
          </cell>
          <cell r="DE856" t="str">
            <v>214111</v>
          </cell>
          <cell r="DG856" t="str">
            <v>214111</v>
          </cell>
          <cell r="DH856" t="str">
            <v>214111</v>
          </cell>
          <cell r="DI856" t="str">
            <v>214111</v>
          </cell>
          <cell r="DJ856" t="str">
            <v>214111</v>
          </cell>
          <cell r="DL856" t="str">
            <v>214111</v>
          </cell>
          <cell r="DM856" t="str">
            <v>214111</v>
          </cell>
          <cell r="DN856" t="str">
            <v>214111</v>
          </cell>
          <cell r="DO856" t="e">
            <v>#N/A</v>
          </cell>
          <cell r="DP856" t="e">
            <v>#N/A</v>
          </cell>
          <cell r="DQ856" t="str">
            <v>214111</v>
          </cell>
        </row>
        <row r="857">
          <cell r="BH857">
            <v>55373.4</v>
          </cell>
          <cell r="BI857">
            <v>0</v>
          </cell>
          <cell r="BJ857">
            <v>0</v>
          </cell>
          <cell r="BK857">
            <v>102505.87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421873.48</v>
          </cell>
          <cell r="BQ857">
            <v>1469.02</v>
          </cell>
          <cell r="BR857">
            <v>108.56</v>
          </cell>
          <cell r="BS857">
            <v>0</v>
          </cell>
          <cell r="BT857">
            <v>0</v>
          </cell>
          <cell r="BU857">
            <v>0</v>
          </cell>
          <cell r="CN857">
            <v>55373.4</v>
          </cell>
          <cell r="CO857">
            <v>0</v>
          </cell>
          <cell r="CP857">
            <v>0</v>
          </cell>
          <cell r="CQ857">
            <v>102505.87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421873.48</v>
          </cell>
          <cell r="CW857">
            <v>1469.02</v>
          </cell>
          <cell r="CX857">
            <v>108.56</v>
          </cell>
          <cell r="CY857">
            <v>0</v>
          </cell>
          <cell r="CZ857">
            <v>0</v>
          </cell>
          <cell r="DA857">
            <v>0</v>
          </cell>
          <cell r="DD857" t="str">
            <v>214181</v>
          </cell>
          <cell r="DE857" t="str">
            <v>214181</v>
          </cell>
          <cell r="DG857" t="str">
            <v>214181</v>
          </cell>
          <cell r="DH857" t="str">
            <v>214181</v>
          </cell>
          <cell r="DI857" t="str">
            <v>214181</v>
          </cell>
          <cell r="DJ857" t="str">
            <v>214181</v>
          </cell>
          <cell r="DL857" t="str">
            <v>214181</v>
          </cell>
          <cell r="DM857" t="str">
            <v>214181</v>
          </cell>
          <cell r="DN857" t="str">
            <v>214181</v>
          </cell>
          <cell r="DO857" t="e">
            <v>#N/A</v>
          </cell>
          <cell r="DP857" t="e">
            <v>#N/A</v>
          </cell>
          <cell r="DQ857" t="str">
            <v>214181</v>
          </cell>
        </row>
        <row r="858">
          <cell r="BH858">
            <v>-144.92671990215604</v>
          </cell>
          <cell r="BI858">
            <v>0</v>
          </cell>
          <cell r="BJ858">
            <v>0</v>
          </cell>
          <cell r="BK858">
            <v>3246.3720510005951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CN858">
            <v>-144.92671990215604</v>
          </cell>
          <cell r="CO858">
            <v>0</v>
          </cell>
          <cell r="CP858">
            <v>0</v>
          </cell>
          <cell r="CQ858">
            <v>3246.3720510005951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D858" t="str">
            <v>214181</v>
          </cell>
          <cell r="DE858" t="str">
            <v>214181</v>
          </cell>
          <cell r="DG858" t="str">
            <v>214181</v>
          </cell>
          <cell r="DH858" t="str">
            <v>214181</v>
          </cell>
          <cell r="DI858" t="str">
            <v>214181</v>
          </cell>
          <cell r="DJ858" t="str">
            <v>214181</v>
          </cell>
          <cell r="DL858" t="str">
            <v>214181</v>
          </cell>
          <cell r="DM858" t="str">
            <v>214181</v>
          </cell>
          <cell r="DN858" t="str">
            <v>214181</v>
          </cell>
          <cell r="DO858" t="e">
            <v>#N/A</v>
          </cell>
          <cell r="DP858" t="e">
            <v>#N/A</v>
          </cell>
          <cell r="DQ858" t="str">
            <v>214181</v>
          </cell>
        </row>
        <row r="859">
          <cell r="BH859">
            <v>18650.599999999999</v>
          </cell>
          <cell r="BI859">
            <v>236411.96</v>
          </cell>
          <cell r="BJ859">
            <v>0</v>
          </cell>
          <cell r="BK859">
            <v>13220.02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2580.5</v>
          </cell>
          <cell r="BR859">
            <v>-0.83999999999997499</v>
          </cell>
          <cell r="BS859">
            <v>0</v>
          </cell>
          <cell r="BT859">
            <v>0</v>
          </cell>
          <cell r="BU859">
            <v>0</v>
          </cell>
          <cell r="CN859">
            <v>18650.599999999999</v>
          </cell>
          <cell r="CO859">
            <v>236411.96</v>
          </cell>
          <cell r="CP859">
            <v>0</v>
          </cell>
          <cell r="CQ859">
            <v>13220.02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2580.5</v>
          </cell>
          <cell r="CX859">
            <v>-0.83999999999997499</v>
          </cell>
          <cell r="CY859">
            <v>0</v>
          </cell>
          <cell r="CZ859">
            <v>0</v>
          </cell>
          <cell r="DA859">
            <v>0</v>
          </cell>
          <cell r="DD859" t="str">
            <v>214183</v>
          </cell>
          <cell r="DE859" t="str">
            <v>214183</v>
          </cell>
          <cell r="DG859" t="str">
            <v>214183</v>
          </cell>
          <cell r="DH859" t="str">
            <v>214183</v>
          </cell>
          <cell r="DI859" t="str">
            <v>214183</v>
          </cell>
          <cell r="DJ859" t="str">
            <v>214183</v>
          </cell>
          <cell r="DL859" t="str">
            <v>214183</v>
          </cell>
          <cell r="DM859" t="str">
            <v>214183</v>
          </cell>
          <cell r="DN859" t="str">
            <v>214183</v>
          </cell>
          <cell r="DO859" t="e">
            <v>#N/A</v>
          </cell>
          <cell r="DP859" t="e">
            <v>#N/A</v>
          </cell>
          <cell r="DQ859" t="str">
            <v>214183</v>
          </cell>
        </row>
        <row r="860"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D860" t="str">
            <v>214183</v>
          </cell>
          <cell r="DE860" t="str">
            <v>214183</v>
          </cell>
          <cell r="DG860" t="str">
            <v>214183</v>
          </cell>
          <cell r="DH860" t="str">
            <v>214183</v>
          </cell>
          <cell r="DI860" t="str">
            <v>214183</v>
          </cell>
          <cell r="DJ860" t="str">
            <v>214183</v>
          </cell>
          <cell r="DL860" t="str">
            <v>214183</v>
          </cell>
          <cell r="DM860" t="str">
            <v>214183</v>
          </cell>
          <cell r="DN860" t="str">
            <v>214183</v>
          </cell>
          <cell r="DO860" t="e">
            <v>#N/A</v>
          </cell>
          <cell r="DP860" t="e">
            <v>#N/A</v>
          </cell>
          <cell r="DQ860" t="str">
            <v>214183</v>
          </cell>
        </row>
        <row r="861">
          <cell r="BH861">
            <v>-5891527.3399999999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CN861">
            <v>-5891527.3399999999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D861" t="str">
            <v>214111</v>
          </cell>
          <cell r="DE861" t="str">
            <v>214111</v>
          </cell>
          <cell r="DG861" t="str">
            <v>214111</v>
          </cell>
          <cell r="DH861" t="str">
            <v>214111</v>
          </cell>
          <cell r="DI861" t="str">
            <v>214111</v>
          </cell>
          <cell r="DJ861" t="str">
            <v>214111</v>
          </cell>
          <cell r="DL861" t="str">
            <v>214111</v>
          </cell>
          <cell r="DM861" t="str">
            <v>214111</v>
          </cell>
          <cell r="DN861" t="str">
            <v>214111</v>
          </cell>
          <cell r="DO861" t="e">
            <v>#N/A</v>
          </cell>
          <cell r="DP861" t="e">
            <v>#N/A</v>
          </cell>
          <cell r="DQ861" t="str">
            <v>214111</v>
          </cell>
        </row>
        <row r="862">
          <cell r="BH862">
            <v>87923.324735999136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-190233.808128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CN862">
            <v>87923.324735999136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-190233.808128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D862" t="str">
            <v>214111</v>
          </cell>
          <cell r="DE862" t="str">
            <v>214111</v>
          </cell>
          <cell r="DG862" t="str">
            <v>214111</v>
          </cell>
          <cell r="DH862" t="str">
            <v>214111</v>
          </cell>
          <cell r="DI862" t="str">
            <v>214111</v>
          </cell>
          <cell r="DJ862" t="str">
            <v>214111</v>
          </cell>
          <cell r="DL862" t="str">
            <v>214111</v>
          </cell>
          <cell r="DM862" t="str">
            <v>214111</v>
          </cell>
          <cell r="DN862" t="str">
            <v>214111</v>
          </cell>
          <cell r="DO862" t="e">
            <v>#N/A</v>
          </cell>
          <cell r="DP862" t="e">
            <v>#N/A</v>
          </cell>
          <cell r="DQ862" t="str">
            <v>214111</v>
          </cell>
        </row>
        <row r="863"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D863" t="str">
            <v>214183</v>
          </cell>
          <cell r="DE863" t="str">
            <v>214183</v>
          </cell>
          <cell r="DG863" t="str">
            <v>214183</v>
          </cell>
          <cell r="DH863" t="str">
            <v>214183</v>
          </cell>
          <cell r="DI863" t="str">
            <v>214183</v>
          </cell>
          <cell r="DJ863" t="str">
            <v>214183</v>
          </cell>
          <cell r="DL863" t="str">
            <v>214183</v>
          </cell>
          <cell r="DM863" t="str">
            <v>214183</v>
          </cell>
          <cell r="DN863" t="str">
            <v>214183</v>
          </cell>
          <cell r="DO863" t="e">
            <v>#N/A</v>
          </cell>
          <cell r="DP863" t="e">
            <v>#N/A</v>
          </cell>
          <cell r="DQ863" t="str">
            <v>214183</v>
          </cell>
        </row>
        <row r="864">
          <cell r="BH864">
            <v>-15261869.1</v>
          </cell>
          <cell r="BI864">
            <v>448138.92</v>
          </cell>
          <cell r="BJ864">
            <v>0</v>
          </cell>
          <cell r="BK864">
            <v>-10423380.84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17718333.600000001</v>
          </cell>
          <cell r="BQ864">
            <v>-7201674.21</v>
          </cell>
          <cell r="BR864">
            <v>-39419.33</v>
          </cell>
          <cell r="BS864">
            <v>0</v>
          </cell>
          <cell r="BT864">
            <v>0</v>
          </cell>
          <cell r="BU864">
            <v>0</v>
          </cell>
          <cell r="CN864">
            <v>-15261869.1</v>
          </cell>
          <cell r="CO864">
            <v>448138.92</v>
          </cell>
          <cell r="CP864">
            <v>0</v>
          </cell>
          <cell r="CQ864">
            <v>-10423380.84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17718333.600000001</v>
          </cell>
          <cell r="CW864">
            <v>-7201674.21</v>
          </cell>
          <cell r="CX864">
            <v>-39419.33</v>
          </cell>
          <cell r="CY864">
            <v>0</v>
          </cell>
          <cell r="CZ864">
            <v>0</v>
          </cell>
          <cell r="DA864">
            <v>0</v>
          </cell>
          <cell r="DD864" t="str">
            <v>214183</v>
          </cell>
          <cell r="DE864" t="str">
            <v>214183</v>
          </cell>
          <cell r="DG864" t="str">
            <v>214183</v>
          </cell>
          <cell r="DH864" t="str">
            <v>214183</v>
          </cell>
          <cell r="DI864" t="str">
            <v>214183</v>
          </cell>
          <cell r="DJ864" t="str">
            <v>214183</v>
          </cell>
          <cell r="DL864" t="str">
            <v>214183</v>
          </cell>
          <cell r="DM864" t="str">
            <v>214183</v>
          </cell>
          <cell r="DN864" t="str">
            <v>214183</v>
          </cell>
          <cell r="DO864" t="e">
            <v>#N/A</v>
          </cell>
          <cell r="DP864" t="e">
            <v>#N/A</v>
          </cell>
          <cell r="DQ864" t="str">
            <v>214183</v>
          </cell>
        </row>
        <row r="865">
          <cell r="BH865">
            <v>-200743.44999999998</v>
          </cell>
          <cell r="BI865">
            <v>0</v>
          </cell>
          <cell r="BJ865">
            <v>0</v>
          </cell>
          <cell r="BK865">
            <v>-10358187.542720001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.28999999910593033</v>
          </cell>
          <cell r="BQ865">
            <v>1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CN865">
            <v>-200743.44999999998</v>
          </cell>
          <cell r="CO865">
            <v>0</v>
          </cell>
          <cell r="CP865">
            <v>0</v>
          </cell>
          <cell r="CQ865">
            <v>-10358187.542720001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.28999999910593033</v>
          </cell>
          <cell r="CW865">
            <v>1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D865" t="str">
            <v>214183</v>
          </cell>
          <cell r="DE865" t="str">
            <v>214183</v>
          </cell>
          <cell r="DG865" t="str">
            <v>214183</v>
          </cell>
          <cell r="DH865" t="str">
            <v>214183</v>
          </cell>
          <cell r="DI865" t="str">
            <v>214183</v>
          </cell>
          <cell r="DJ865" t="str">
            <v>214183</v>
          </cell>
          <cell r="DL865" t="str">
            <v>214183</v>
          </cell>
          <cell r="DM865" t="str">
            <v>214183</v>
          </cell>
          <cell r="DN865" t="str">
            <v>214183</v>
          </cell>
          <cell r="DO865" t="e">
            <v>#N/A</v>
          </cell>
          <cell r="DP865" t="e">
            <v>#N/A</v>
          </cell>
          <cell r="DQ865" t="str">
            <v>214183</v>
          </cell>
        </row>
        <row r="866"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D866" t="str">
            <v>214111</v>
          </cell>
          <cell r="DE866" t="str">
            <v>214111</v>
          </cell>
          <cell r="DG866" t="str">
            <v>214111</v>
          </cell>
          <cell r="DH866" t="str">
            <v>214111</v>
          </cell>
          <cell r="DI866" t="str">
            <v>214111</v>
          </cell>
          <cell r="DJ866" t="str">
            <v>214111</v>
          </cell>
          <cell r="DL866" t="str">
            <v>214111</v>
          </cell>
          <cell r="DM866" t="str">
            <v>214111</v>
          </cell>
          <cell r="DN866" t="str">
            <v>214111</v>
          </cell>
          <cell r="DO866" t="e">
            <v>#N/A</v>
          </cell>
          <cell r="DP866" t="e">
            <v>#N/A</v>
          </cell>
          <cell r="DQ866" t="str">
            <v>214111</v>
          </cell>
        </row>
        <row r="867"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D867" t="str">
            <v>214111</v>
          </cell>
          <cell r="DE867" t="str">
            <v>214111</v>
          </cell>
          <cell r="DG867" t="str">
            <v>214111</v>
          </cell>
          <cell r="DH867" t="str">
            <v>214111</v>
          </cell>
          <cell r="DI867" t="str">
            <v>214111</v>
          </cell>
          <cell r="DJ867" t="str">
            <v>214111</v>
          </cell>
          <cell r="DL867" t="str">
            <v>214111</v>
          </cell>
          <cell r="DM867" t="str">
            <v>214111</v>
          </cell>
          <cell r="DN867" t="str">
            <v>214111</v>
          </cell>
          <cell r="DO867" t="str">
            <v>214111</v>
          </cell>
          <cell r="DP867" t="str">
            <v>214111</v>
          </cell>
          <cell r="DQ867" t="str">
            <v>214111</v>
          </cell>
        </row>
        <row r="868"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D868" t="str">
            <v>214183</v>
          </cell>
          <cell r="DE868" t="str">
            <v>214183</v>
          </cell>
          <cell r="DG868" t="str">
            <v>214183</v>
          </cell>
          <cell r="DH868" t="str">
            <v>214183</v>
          </cell>
          <cell r="DI868" t="str">
            <v>214183</v>
          </cell>
          <cell r="DJ868" t="str">
            <v>214183</v>
          </cell>
          <cell r="DL868" t="str">
            <v>214183</v>
          </cell>
          <cell r="DM868" t="str">
            <v>214183</v>
          </cell>
          <cell r="DN868" t="str">
            <v>214183</v>
          </cell>
          <cell r="DO868" t="e">
            <v>#N/A</v>
          </cell>
          <cell r="DP868" t="e">
            <v>#N/A</v>
          </cell>
          <cell r="DQ868" t="str">
            <v>214183</v>
          </cell>
        </row>
        <row r="869">
          <cell r="BH869">
            <v>-338554132.07999998</v>
          </cell>
          <cell r="BI869">
            <v>-8579012.4299999997</v>
          </cell>
          <cell r="BJ869">
            <v>0</v>
          </cell>
          <cell r="BK869">
            <v>-72170206.840000004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-745567.86</v>
          </cell>
          <cell r="BQ869">
            <v>-5066885.2699999996</v>
          </cell>
          <cell r="BR869">
            <v>-2009581.96</v>
          </cell>
          <cell r="BS869">
            <v>0</v>
          </cell>
          <cell r="BT869">
            <v>0</v>
          </cell>
          <cell r="BU869">
            <v>0</v>
          </cell>
          <cell r="CN869">
            <v>-338554132.07999998</v>
          </cell>
          <cell r="CO869">
            <v>-8579012.4299999997</v>
          </cell>
          <cell r="CP869">
            <v>0</v>
          </cell>
          <cell r="CQ869">
            <v>-72170206.840000004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-745567.86</v>
          </cell>
          <cell r="CW869">
            <v>-5066885.2699999996</v>
          </cell>
          <cell r="CX869">
            <v>-2009581.96</v>
          </cell>
          <cell r="CY869">
            <v>0</v>
          </cell>
          <cell r="CZ869">
            <v>0</v>
          </cell>
          <cell r="DA869">
            <v>0</v>
          </cell>
          <cell r="DD869" t="str">
            <v>214183</v>
          </cell>
          <cell r="DE869" t="str">
            <v>214183</v>
          </cell>
          <cell r="DG869" t="str">
            <v>214183</v>
          </cell>
          <cell r="DH869" t="str">
            <v>214183</v>
          </cell>
          <cell r="DI869" t="str">
            <v>214183</v>
          </cell>
          <cell r="DJ869" t="str">
            <v>214183</v>
          </cell>
          <cell r="DL869" t="str">
            <v>214183</v>
          </cell>
          <cell r="DM869" t="str">
            <v>214183</v>
          </cell>
          <cell r="DN869" t="str">
            <v>214183</v>
          </cell>
          <cell r="DO869" t="e">
            <v>#N/A</v>
          </cell>
          <cell r="DP869" t="e">
            <v>#N/A</v>
          </cell>
          <cell r="DQ869" t="str">
            <v>214183</v>
          </cell>
        </row>
        <row r="870">
          <cell r="BH870">
            <v>949191.9599999995</v>
          </cell>
          <cell r="BI870">
            <v>-1079999.53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-2570880</v>
          </cell>
          <cell r="BS870">
            <v>0</v>
          </cell>
          <cell r="BT870">
            <v>0</v>
          </cell>
          <cell r="BU870">
            <v>0</v>
          </cell>
          <cell r="CN870">
            <v>949191.9599999995</v>
          </cell>
          <cell r="CO870">
            <v>-1079999.53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-2570880</v>
          </cell>
          <cell r="CY870">
            <v>0</v>
          </cell>
          <cell r="CZ870">
            <v>0</v>
          </cell>
          <cell r="DA870">
            <v>0</v>
          </cell>
          <cell r="DD870" t="str">
            <v>214183</v>
          </cell>
          <cell r="DE870" t="str">
            <v>214183</v>
          </cell>
          <cell r="DG870" t="str">
            <v>214183</v>
          </cell>
          <cell r="DH870" t="str">
            <v>214183</v>
          </cell>
          <cell r="DI870" t="str">
            <v>214183</v>
          </cell>
          <cell r="DJ870" t="str">
            <v>214183</v>
          </cell>
          <cell r="DL870" t="str">
            <v>214183</v>
          </cell>
          <cell r="DM870" t="str">
            <v>214183</v>
          </cell>
          <cell r="DN870" t="str">
            <v>214183</v>
          </cell>
          <cell r="DO870" t="str">
            <v>214183</v>
          </cell>
          <cell r="DP870" t="str">
            <v>214183</v>
          </cell>
          <cell r="DQ870" t="str">
            <v>214183</v>
          </cell>
        </row>
        <row r="871">
          <cell r="BH871">
            <v>0</v>
          </cell>
          <cell r="BI871">
            <v>0</v>
          </cell>
          <cell r="BJ871">
            <v>0</v>
          </cell>
          <cell r="BK871">
            <v>1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1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D871" t="str">
            <v>214111</v>
          </cell>
          <cell r="DE871" t="str">
            <v>214111</v>
          </cell>
          <cell r="DG871" t="str">
            <v>214111</v>
          </cell>
          <cell r="DH871" t="str">
            <v>214111</v>
          </cell>
          <cell r="DI871" t="str">
            <v>214111</v>
          </cell>
          <cell r="DJ871" t="str">
            <v>214111</v>
          </cell>
          <cell r="DL871" t="str">
            <v>214111</v>
          </cell>
          <cell r="DM871" t="str">
            <v>214111</v>
          </cell>
          <cell r="DN871" t="str">
            <v>214111</v>
          </cell>
          <cell r="DO871" t="e">
            <v>#N/A</v>
          </cell>
          <cell r="DP871" t="e">
            <v>#N/A</v>
          </cell>
          <cell r="DQ871" t="str">
            <v>214111</v>
          </cell>
        </row>
        <row r="872">
          <cell r="BH872">
            <v>-87923.324735999995</v>
          </cell>
          <cell r="BI872">
            <v>0</v>
          </cell>
          <cell r="BJ872">
            <v>0</v>
          </cell>
          <cell r="BK872">
            <v>-97319471.727334976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CN872">
            <v>-87923.324735999995</v>
          </cell>
          <cell r="CO872">
            <v>0</v>
          </cell>
          <cell r="CP872">
            <v>0</v>
          </cell>
          <cell r="CQ872">
            <v>-97319471.727334976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D872" t="str">
            <v>214111</v>
          </cell>
          <cell r="DE872" t="str">
            <v>214111</v>
          </cell>
          <cell r="DG872" t="str">
            <v>214111</v>
          </cell>
          <cell r="DH872" t="str">
            <v>214111</v>
          </cell>
          <cell r="DI872" t="str">
            <v>214111</v>
          </cell>
          <cell r="DJ872" t="str">
            <v>214111</v>
          </cell>
          <cell r="DL872" t="str">
            <v>214111</v>
          </cell>
          <cell r="DM872" t="str">
            <v>214111</v>
          </cell>
          <cell r="DN872" t="str">
            <v>214111</v>
          </cell>
          <cell r="DO872" t="str">
            <v>214111</v>
          </cell>
          <cell r="DP872" t="str">
            <v>214111</v>
          </cell>
          <cell r="DQ872" t="str">
            <v>214111</v>
          </cell>
        </row>
        <row r="873"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D873" t="str">
            <v>214131</v>
          </cell>
          <cell r="DE873" t="str">
            <v>214131</v>
          </cell>
          <cell r="DG873" t="str">
            <v>214131</v>
          </cell>
          <cell r="DH873" t="str">
            <v>214131</v>
          </cell>
          <cell r="DI873" t="str">
            <v>214131</v>
          </cell>
          <cell r="DJ873" t="str">
            <v>214131</v>
          </cell>
          <cell r="DL873" t="str">
            <v>214131</v>
          </cell>
          <cell r="DM873" t="str">
            <v>214131</v>
          </cell>
          <cell r="DN873" t="str">
            <v>214131</v>
          </cell>
          <cell r="DO873" t="e">
            <v>#N/A</v>
          </cell>
          <cell r="DP873" t="e">
            <v>#N/A</v>
          </cell>
          <cell r="DQ873" t="str">
            <v>214131</v>
          </cell>
        </row>
        <row r="874"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D874" t="str">
            <v>214131</v>
          </cell>
          <cell r="DE874" t="str">
            <v>214131</v>
          </cell>
          <cell r="DG874" t="str">
            <v>214131</v>
          </cell>
          <cell r="DH874" t="str">
            <v>214131</v>
          </cell>
          <cell r="DI874" t="str">
            <v>214131</v>
          </cell>
          <cell r="DJ874" t="str">
            <v>214131</v>
          </cell>
          <cell r="DL874" t="str">
            <v>214131</v>
          </cell>
          <cell r="DM874" t="str">
            <v>214131</v>
          </cell>
          <cell r="DN874" t="str">
            <v>214131</v>
          </cell>
          <cell r="DO874" t="str">
            <v>214131</v>
          </cell>
          <cell r="DP874" t="str">
            <v>214131</v>
          </cell>
          <cell r="DQ874" t="str">
            <v>214131</v>
          </cell>
        </row>
        <row r="875">
          <cell r="BH875">
            <v>0</v>
          </cell>
          <cell r="BI875">
            <v>0</v>
          </cell>
          <cell r="BJ875">
            <v>0</v>
          </cell>
          <cell r="BK875">
            <v>-617729.98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-617729.98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D875" t="str">
            <v>214151</v>
          </cell>
          <cell r="DE875" t="str">
            <v>214151</v>
          </cell>
          <cell r="DG875" t="str">
            <v>214151</v>
          </cell>
          <cell r="DH875" t="str">
            <v>214151</v>
          </cell>
          <cell r="DI875" t="str">
            <v>214151</v>
          </cell>
          <cell r="DJ875" t="str">
            <v>214151</v>
          </cell>
          <cell r="DL875" t="str">
            <v>214151</v>
          </cell>
          <cell r="DM875" t="str">
            <v>214151</v>
          </cell>
          <cell r="DN875" t="str">
            <v>214151</v>
          </cell>
          <cell r="DO875" t="e">
            <v>#N/A</v>
          </cell>
          <cell r="DP875" t="e">
            <v>#N/A</v>
          </cell>
          <cell r="DQ875" t="str">
            <v>214151</v>
          </cell>
        </row>
        <row r="876">
          <cell r="BH876">
            <v>0</v>
          </cell>
          <cell r="BI876">
            <v>0</v>
          </cell>
          <cell r="BJ876">
            <v>0</v>
          </cell>
          <cell r="BK876">
            <v>-0.20000000298023224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-0.20000000298023224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D876" t="str">
            <v>214151</v>
          </cell>
          <cell r="DE876" t="str">
            <v>214151</v>
          </cell>
          <cell r="DG876" t="str">
            <v>214151</v>
          </cell>
          <cell r="DH876" t="str">
            <v>214151</v>
          </cell>
          <cell r="DI876" t="str">
            <v>214151</v>
          </cell>
          <cell r="DJ876" t="str">
            <v>214151</v>
          </cell>
          <cell r="DL876" t="str">
            <v>214151</v>
          </cell>
          <cell r="DM876" t="str">
            <v>214151</v>
          </cell>
          <cell r="DN876" t="str">
            <v>214151</v>
          </cell>
          <cell r="DO876" t="e">
            <v>#N/A</v>
          </cell>
          <cell r="DP876" t="e">
            <v>#N/A</v>
          </cell>
          <cell r="DQ876" t="str">
            <v>214151</v>
          </cell>
        </row>
        <row r="877"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D877" t="str">
            <v>214111</v>
          </cell>
          <cell r="DE877" t="str">
            <v>214111</v>
          </cell>
          <cell r="DG877" t="str">
            <v>214111</v>
          </cell>
          <cell r="DH877" t="str">
            <v>214111</v>
          </cell>
          <cell r="DI877" t="str">
            <v>214111</v>
          </cell>
          <cell r="DJ877" t="str">
            <v>214111</v>
          </cell>
          <cell r="DL877" t="str">
            <v>214111</v>
          </cell>
          <cell r="DM877" t="str">
            <v>214111</v>
          </cell>
          <cell r="DN877" t="str">
            <v>214111</v>
          </cell>
          <cell r="DO877" t="e">
            <v>#N/A</v>
          </cell>
          <cell r="DP877" t="e">
            <v>#N/A</v>
          </cell>
          <cell r="DQ877" t="str">
            <v>214111</v>
          </cell>
        </row>
        <row r="878"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D878" t="str">
            <v>214111</v>
          </cell>
          <cell r="DE878" t="str">
            <v>214111</v>
          </cell>
          <cell r="DG878" t="str">
            <v>214111</v>
          </cell>
          <cell r="DH878" t="str">
            <v>214111</v>
          </cell>
          <cell r="DI878" t="str">
            <v>214111</v>
          </cell>
          <cell r="DJ878" t="str">
            <v>214111</v>
          </cell>
          <cell r="DL878" t="str">
            <v>214111</v>
          </cell>
          <cell r="DM878" t="str">
            <v>214111</v>
          </cell>
          <cell r="DN878" t="str">
            <v>214111</v>
          </cell>
          <cell r="DO878" t="str">
            <v>214111</v>
          </cell>
          <cell r="DP878" t="str">
            <v>214111</v>
          </cell>
          <cell r="DQ878" t="str">
            <v>214111</v>
          </cell>
        </row>
        <row r="879"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D879" t="str">
            <v>214131</v>
          </cell>
          <cell r="DE879" t="str">
            <v>214131</v>
          </cell>
          <cell r="DG879" t="str">
            <v>214131</v>
          </cell>
          <cell r="DH879" t="str">
            <v>214131</v>
          </cell>
          <cell r="DI879" t="str">
            <v>214131</v>
          </cell>
          <cell r="DJ879" t="str">
            <v>214131</v>
          </cell>
          <cell r="DL879" t="str">
            <v>214131</v>
          </cell>
          <cell r="DM879" t="str">
            <v>214131</v>
          </cell>
          <cell r="DN879" t="str">
            <v>214131</v>
          </cell>
          <cell r="DO879" t="e">
            <v>#N/A</v>
          </cell>
          <cell r="DP879" t="e">
            <v>#N/A</v>
          </cell>
          <cell r="DQ879" t="str">
            <v>214131</v>
          </cell>
        </row>
        <row r="880"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D880" t="str">
            <v>214131</v>
          </cell>
          <cell r="DE880" t="str">
            <v>214131</v>
          </cell>
          <cell r="DG880" t="str">
            <v>214131</v>
          </cell>
          <cell r="DH880" t="str">
            <v>214131</v>
          </cell>
          <cell r="DI880" t="str">
            <v>214131</v>
          </cell>
          <cell r="DJ880" t="str">
            <v>214131</v>
          </cell>
          <cell r="DL880" t="str">
            <v>214131</v>
          </cell>
          <cell r="DM880" t="str">
            <v>214131</v>
          </cell>
          <cell r="DN880" t="str">
            <v>214131</v>
          </cell>
          <cell r="DO880" t="e">
            <v>#N/A</v>
          </cell>
          <cell r="DP880" t="e">
            <v>#N/A</v>
          </cell>
          <cell r="DQ880" t="str">
            <v>214131</v>
          </cell>
        </row>
        <row r="881"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D881" t="str">
            <v>214151</v>
          </cell>
          <cell r="DE881" t="str">
            <v>214151</v>
          </cell>
          <cell r="DG881" t="str">
            <v>214151</v>
          </cell>
          <cell r="DH881" t="str">
            <v>214151</v>
          </cell>
          <cell r="DI881" t="str">
            <v>214151</v>
          </cell>
          <cell r="DJ881" t="str">
            <v>214151</v>
          </cell>
          <cell r="DL881" t="str">
            <v>214151</v>
          </cell>
          <cell r="DM881" t="str">
            <v>214151</v>
          </cell>
          <cell r="DN881" t="str">
            <v>214151</v>
          </cell>
          <cell r="DO881" t="e">
            <v>#N/A</v>
          </cell>
          <cell r="DP881" t="e">
            <v>#N/A</v>
          </cell>
          <cell r="DQ881" t="str">
            <v>214151</v>
          </cell>
        </row>
        <row r="882"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D882" t="str">
            <v>214151</v>
          </cell>
          <cell r="DE882" t="str">
            <v>214151</v>
          </cell>
          <cell r="DG882" t="str">
            <v>214151</v>
          </cell>
          <cell r="DH882" t="str">
            <v>214151</v>
          </cell>
          <cell r="DI882" t="str">
            <v>214151</v>
          </cell>
          <cell r="DJ882" t="str">
            <v>214151</v>
          </cell>
          <cell r="DL882" t="str">
            <v>214151</v>
          </cell>
          <cell r="DM882" t="str">
            <v>214151</v>
          </cell>
          <cell r="DN882" t="str">
            <v>214151</v>
          </cell>
          <cell r="DO882" t="str">
            <v>214151</v>
          </cell>
          <cell r="DP882" t="str">
            <v>214151</v>
          </cell>
          <cell r="DQ882" t="str">
            <v>214151</v>
          </cell>
        </row>
        <row r="883">
          <cell r="BH883">
            <v>-376756.66</v>
          </cell>
          <cell r="BI883">
            <v>0</v>
          </cell>
          <cell r="BJ883">
            <v>0</v>
          </cell>
          <cell r="BK883">
            <v>-444780.96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-36135001.43</v>
          </cell>
          <cell r="BQ883">
            <v>-170772.25</v>
          </cell>
          <cell r="BR883">
            <v>-1776432.31</v>
          </cell>
          <cell r="BS883">
            <v>0</v>
          </cell>
          <cell r="BT883">
            <v>0</v>
          </cell>
          <cell r="BU883">
            <v>0</v>
          </cell>
          <cell r="CN883">
            <v>-376756.66</v>
          </cell>
          <cell r="CO883">
            <v>0</v>
          </cell>
          <cell r="CP883">
            <v>0</v>
          </cell>
          <cell r="CQ883">
            <v>-444780.96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-36135001.43</v>
          </cell>
          <cell r="CW883">
            <v>-170772.25</v>
          </cell>
          <cell r="CX883">
            <v>-1776432.31</v>
          </cell>
          <cell r="CY883">
            <v>0</v>
          </cell>
          <cell r="CZ883">
            <v>0</v>
          </cell>
          <cell r="DA883">
            <v>0</v>
          </cell>
          <cell r="DD883" t="str">
            <v>214151</v>
          </cell>
          <cell r="DE883" t="str">
            <v>214151</v>
          </cell>
          <cell r="DG883" t="str">
            <v>214151</v>
          </cell>
          <cell r="DH883" t="str">
            <v>214151</v>
          </cell>
          <cell r="DI883" t="str">
            <v>214151</v>
          </cell>
          <cell r="DJ883" t="str">
            <v>214151</v>
          </cell>
          <cell r="DL883" t="str">
            <v>214151</v>
          </cell>
          <cell r="DM883" t="str">
            <v>214151</v>
          </cell>
          <cell r="DN883" t="str">
            <v>214151</v>
          </cell>
          <cell r="DO883" t="e">
            <v>#N/A</v>
          </cell>
          <cell r="DP883" t="e">
            <v>#N/A</v>
          </cell>
          <cell r="DQ883" t="str">
            <v>214151</v>
          </cell>
        </row>
        <row r="884"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D884" t="str">
            <v>214151</v>
          </cell>
          <cell r="DE884" t="str">
            <v>214151</v>
          </cell>
          <cell r="DG884" t="str">
            <v>214151</v>
          </cell>
          <cell r="DH884" t="str">
            <v>214151</v>
          </cell>
          <cell r="DI884" t="str">
            <v>214151</v>
          </cell>
          <cell r="DJ884" t="str">
            <v>214151</v>
          </cell>
          <cell r="DL884" t="str">
            <v>214151</v>
          </cell>
          <cell r="DM884" t="str">
            <v>214151</v>
          </cell>
          <cell r="DN884" t="str">
            <v>214151</v>
          </cell>
          <cell r="DO884" t="e">
            <v>#N/A</v>
          </cell>
          <cell r="DP884" t="e">
            <v>#N/A</v>
          </cell>
          <cell r="DQ884" t="str">
            <v>214151</v>
          </cell>
        </row>
        <row r="885">
          <cell r="BH885">
            <v>-4068644.62</v>
          </cell>
          <cell r="BI885">
            <v>0</v>
          </cell>
          <cell r="BJ885">
            <v>0</v>
          </cell>
          <cell r="BK885">
            <v>-1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.75</v>
          </cell>
          <cell r="BQ885">
            <v>0</v>
          </cell>
          <cell r="BR885">
            <v>-564893.12</v>
          </cell>
          <cell r="BS885">
            <v>0</v>
          </cell>
          <cell r="BT885">
            <v>0</v>
          </cell>
          <cell r="BU885">
            <v>0</v>
          </cell>
          <cell r="CN885">
            <v>-4068644.62</v>
          </cell>
          <cell r="CO885">
            <v>0</v>
          </cell>
          <cell r="CP885">
            <v>0</v>
          </cell>
          <cell r="CQ885">
            <v>-1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.75</v>
          </cell>
          <cell r="CW885">
            <v>0</v>
          </cell>
          <cell r="CX885">
            <v>-564893.12</v>
          </cell>
          <cell r="CY885">
            <v>0</v>
          </cell>
          <cell r="CZ885">
            <v>0</v>
          </cell>
          <cell r="DA885">
            <v>0</v>
          </cell>
          <cell r="DD885" t="str">
            <v>214111</v>
          </cell>
          <cell r="DE885" t="str">
            <v>214111</v>
          </cell>
          <cell r="DG885" t="str">
            <v>214111</v>
          </cell>
          <cell r="DH885" t="str">
            <v>214111</v>
          </cell>
          <cell r="DI885" t="str">
            <v>214111</v>
          </cell>
          <cell r="DJ885" t="str">
            <v>214111</v>
          </cell>
          <cell r="DL885" t="str">
            <v>214111</v>
          </cell>
          <cell r="DM885" t="str">
            <v>214111</v>
          </cell>
          <cell r="DN885" t="str">
            <v>214111</v>
          </cell>
          <cell r="DO885" t="e">
            <v>#N/A</v>
          </cell>
          <cell r="DP885" t="e">
            <v>#N/A</v>
          </cell>
          <cell r="DQ885" t="str">
            <v>214111</v>
          </cell>
        </row>
        <row r="886">
          <cell r="BH886">
            <v>0</v>
          </cell>
          <cell r="BI886">
            <v>0</v>
          </cell>
          <cell r="BJ886">
            <v>0</v>
          </cell>
          <cell r="BK886">
            <v>-278493.66410461365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315650.16121599998</v>
          </cell>
          <cell r="BQ886">
            <v>0</v>
          </cell>
          <cell r="BR886">
            <v>-136483.86294399999</v>
          </cell>
          <cell r="BS886">
            <v>0</v>
          </cell>
          <cell r="BT886">
            <v>0</v>
          </cell>
          <cell r="BU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-278493.66410461365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315650.16121599998</v>
          </cell>
          <cell r="CW886">
            <v>0</v>
          </cell>
          <cell r="CX886">
            <v>-136483.86294399999</v>
          </cell>
          <cell r="CY886">
            <v>0</v>
          </cell>
          <cell r="CZ886">
            <v>0</v>
          </cell>
          <cell r="DA886">
            <v>0</v>
          </cell>
          <cell r="DD886" t="str">
            <v>214111</v>
          </cell>
          <cell r="DE886" t="str">
            <v>214111</v>
          </cell>
          <cell r="DG886" t="str">
            <v>214111</v>
          </cell>
          <cell r="DH886" t="str">
            <v>214111</v>
          </cell>
          <cell r="DI886" t="str">
            <v>214111</v>
          </cell>
          <cell r="DJ886" t="str">
            <v>214111</v>
          </cell>
          <cell r="DL886" t="str">
            <v>214111</v>
          </cell>
          <cell r="DM886" t="str">
            <v>214111</v>
          </cell>
          <cell r="DN886" t="str">
            <v>214111</v>
          </cell>
          <cell r="DO886" t="str">
            <v>214111</v>
          </cell>
          <cell r="DP886" t="str">
            <v>214111</v>
          </cell>
          <cell r="DQ886" t="str">
            <v>214111</v>
          </cell>
        </row>
        <row r="887"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1</v>
          </cell>
          <cell r="BS887">
            <v>0</v>
          </cell>
          <cell r="BT887">
            <v>0</v>
          </cell>
          <cell r="BU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1</v>
          </cell>
          <cell r="CY887">
            <v>0</v>
          </cell>
          <cell r="CZ887">
            <v>0</v>
          </cell>
          <cell r="DA887">
            <v>0</v>
          </cell>
          <cell r="DD887" t="str">
            <v>214131</v>
          </cell>
          <cell r="DE887" t="str">
            <v>214131</v>
          </cell>
          <cell r="DG887" t="str">
            <v>214131</v>
          </cell>
          <cell r="DH887" t="str">
            <v>214131</v>
          </cell>
          <cell r="DI887" t="str">
            <v>214131</v>
          </cell>
          <cell r="DJ887" t="str">
            <v>214131</v>
          </cell>
          <cell r="DL887" t="str">
            <v>214131</v>
          </cell>
          <cell r="DM887" t="str">
            <v>214131</v>
          </cell>
          <cell r="DN887" t="str">
            <v>214131</v>
          </cell>
          <cell r="DO887" t="e">
            <v>#N/A</v>
          </cell>
          <cell r="DP887" t="e">
            <v>#N/A</v>
          </cell>
          <cell r="DQ887" t="str">
            <v>214131</v>
          </cell>
        </row>
        <row r="888"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D888" t="str">
            <v>214131</v>
          </cell>
          <cell r="DE888" t="str">
            <v>214131</v>
          </cell>
          <cell r="DG888" t="str">
            <v>214131</v>
          </cell>
          <cell r="DH888" t="str">
            <v>214131</v>
          </cell>
          <cell r="DI888" t="str">
            <v>214131</v>
          </cell>
          <cell r="DJ888" t="str">
            <v>214131</v>
          </cell>
          <cell r="DL888" t="str">
            <v>214131</v>
          </cell>
          <cell r="DM888" t="str">
            <v>214131</v>
          </cell>
          <cell r="DN888" t="str">
            <v>214131</v>
          </cell>
          <cell r="DO888" t="e">
            <v>#N/A</v>
          </cell>
          <cell r="DP888" t="e">
            <v>#N/A</v>
          </cell>
          <cell r="DQ888" t="str">
            <v>214131</v>
          </cell>
        </row>
        <row r="889">
          <cell r="BH889">
            <v>-7851569.25</v>
          </cell>
          <cell r="BI889">
            <v>-1021522.03</v>
          </cell>
          <cell r="BJ889">
            <v>0</v>
          </cell>
          <cell r="BK889">
            <v>-1519003.76</v>
          </cell>
          <cell r="BL889">
            <v>0</v>
          </cell>
          <cell r="BM889">
            <v>0</v>
          </cell>
          <cell r="BN889">
            <v>-144739.1</v>
          </cell>
          <cell r="BO889">
            <v>-20031.45</v>
          </cell>
          <cell r="BP889">
            <v>1</v>
          </cell>
          <cell r="BQ889">
            <v>-945451.81</v>
          </cell>
          <cell r="BR889">
            <v>-376208.35</v>
          </cell>
          <cell r="BS889">
            <v>0</v>
          </cell>
          <cell r="BT889">
            <v>0</v>
          </cell>
          <cell r="BU889">
            <v>0</v>
          </cell>
          <cell r="CN889">
            <v>-7851569.25</v>
          </cell>
          <cell r="CO889">
            <v>-1021522.03</v>
          </cell>
          <cell r="CP889">
            <v>0</v>
          </cell>
          <cell r="CQ889">
            <v>-1519003.76</v>
          </cell>
          <cell r="CR889">
            <v>0</v>
          </cell>
          <cell r="CS889">
            <v>0</v>
          </cell>
          <cell r="CT889">
            <v>-144739.1</v>
          </cell>
          <cell r="CU889">
            <v>-20031.45</v>
          </cell>
          <cell r="CV889">
            <v>1</v>
          </cell>
          <cell r="CW889">
            <v>-945451.81</v>
          </cell>
          <cell r="CX889">
            <v>-376208.35</v>
          </cell>
          <cell r="CY889">
            <v>0</v>
          </cell>
          <cell r="CZ889">
            <v>0</v>
          </cell>
          <cell r="DA889">
            <v>0</v>
          </cell>
          <cell r="DD889" t="str">
            <v>214151</v>
          </cell>
          <cell r="DE889" t="str">
            <v>214151</v>
          </cell>
          <cell r="DG889" t="str">
            <v>214151</v>
          </cell>
          <cell r="DH889" t="str">
            <v>214151</v>
          </cell>
          <cell r="DI889" t="str">
            <v>214151</v>
          </cell>
          <cell r="DJ889" t="str">
            <v>214151</v>
          </cell>
          <cell r="DL889" t="str">
            <v>214151</v>
          </cell>
          <cell r="DM889" t="str">
            <v>214151</v>
          </cell>
          <cell r="DN889" t="str">
            <v>214151</v>
          </cell>
          <cell r="DO889" t="e">
            <v>#N/A</v>
          </cell>
          <cell r="DP889" t="e">
            <v>#N/A</v>
          </cell>
          <cell r="DQ889" t="str">
            <v>214151</v>
          </cell>
        </row>
        <row r="890"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-27851.200000000001</v>
          </cell>
          <cell r="BS890">
            <v>0</v>
          </cell>
          <cell r="BT890">
            <v>0</v>
          </cell>
          <cell r="BU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-27851.200000000001</v>
          </cell>
          <cell r="CY890">
            <v>0</v>
          </cell>
          <cell r="CZ890">
            <v>0</v>
          </cell>
          <cell r="DA890">
            <v>0</v>
          </cell>
          <cell r="DD890" t="str">
            <v>214151</v>
          </cell>
          <cell r="DE890" t="str">
            <v>214151</v>
          </cell>
          <cell r="DG890" t="str">
            <v>214151</v>
          </cell>
          <cell r="DH890" t="str">
            <v>214151</v>
          </cell>
          <cell r="DI890" t="str">
            <v>214151</v>
          </cell>
          <cell r="DJ890" t="str">
            <v>214151</v>
          </cell>
          <cell r="DL890" t="str">
            <v>214151</v>
          </cell>
          <cell r="DM890" t="str">
            <v>214151</v>
          </cell>
          <cell r="DN890" t="str">
            <v>214151</v>
          </cell>
          <cell r="DO890" t="e">
            <v>#N/A</v>
          </cell>
          <cell r="DP890" t="e">
            <v>#N/A</v>
          </cell>
          <cell r="DQ890" t="str">
            <v>214151</v>
          </cell>
        </row>
        <row r="891">
          <cell r="BH891">
            <v>0</v>
          </cell>
          <cell r="BI891">
            <v>0</v>
          </cell>
          <cell r="BJ891">
            <v>0</v>
          </cell>
          <cell r="BK891">
            <v>-1</v>
          </cell>
          <cell r="BL891">
            <v>0</v>
          </cell>
          <cell r="BM891">
            <v>0</v>
          </cell>
          <cell r="BN891">
            <v>0</v>
          </cell>
          <cell r="BO891">
            <v>-85151.48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-1</v>
          </cell>
          <cell r="CR891">
            <v>0</v>
          </cell>
          <cell r="CS891">
            <v>0</v>
          </cell>
          <cell r="CT891">
            <v>0</v>
          </cell>
          <cell r="CU891">
            <v>-85151.48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D891" t="str">
            <v>214111</v>
          </cell>
          <cell r="DE891" t="str">
            <v>214111</v>
          </cell>
          <cell r="DG891" t="str">
            <v>214111</v>
          </cell>
          <cell r="DH891" t="str">
            <v>214111</v>
          </cell>
          <cell r="DI891" t="str">
            <v>214111</v>
          </cell>
          <cell r="DJ891" t="str">
            <v>214111</v>
          </cell>
          <cell r="DL891" t="str">
            <v>214111</v>
          </cell>
          <cell r="DM891" t="str">
            <v>214111</v>
          </cell>
          <cell r="DN891" t="str">
            <v>214111</v>
          </cell>
          <cell r="DO891" t="e">
            <v>#N/A</v>
          </cell>
          <cell r="DP891" t="e">
            <v>#N/A</v>
          </cell>
          <cell r="DQ891" t="str">
            <v>214111</v>
          </cell>
        </row>
        <row r="892">
          <cell r="BH892">
            <v>-22595.25</v>
          </cell>
          <cell r="BI892">
            <v>0</v>
          </cell>
          <cell r="BJ892">
            <v>-1313661.3199999998</v>
          </cell>
          <cell r="BK892">
            <v>-723043.82127999992</v>
          </cell>
          <cell r="BL892">
            <v>0</v>
          </cell>
          <cell r="BM892">
            <v>0</v>
          </cell>
          <cell r="BN892">
            <v>-7357.4099999999989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CN892">
            <v>-22595.25</v>
          </cell>
          <cell r="CO892">
            <v>0</v>
          </cell>
          <cell r="CP892">
            <v>-1313661.3199999998</v>
          </cell>
          <cell r="CQ892">
            <v>-723043.82127999992</v>
          </cell>
          <cell r="CR892">
            <v>0</v>
          </cell>
          <cell r="CS892">
            <v>0</v>
          </cell>
          <cell r="CT892">
            <v>-7357.4099999999989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D892" t="str">
            <v>214111</v>
          </cell>
          <cell r="DE892" t="str">
            <v>214111</v>
          </cell>
          <cell r="DG892" t="str">
            <v>214111</v>
          </cell>
          <cell r="DH892" t="str">
            <v>214111</v>
          </cell>
          <cell r="DI892" t="str">
            <v>214111</v>
          </cell>
          <cell r="DJ892" t="str">
            <v>214111</v>
          </cell>
          <cell r="DL892" t="str">
            <v>214111</v>
          </cell>
          <cell r="DM892" t="str">
            <v>214111</v>
          </cell>
          <cell r="DN892" t="str">
            <v>214111</v>
          </cell>
          <cell r="DO892" t="str">
            <v>214111</v>
          </cell>
          <cell r="DP892" t="str">
            <v>214111</v>
          </cell>
          <cell r="DQ892" t="str">
            <v>214111</v>
          </cell>
        </row>
        <row r="893"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D893" t="str">
            <v>214131</v>
          </cell>
          <cell r="DE893" t="str">
            <v>214131</v>
          </cell>
          <cell r="DG893" t="str">
            <v>214131</v>
          </cell>
          <cell r="DH893" t="str">
            <v>214131</v>
          </cell>
          <cell r="DI893" t="str">
            <v>214131</v>
          </cell>
          <cell r="DJ893" t="str">
            <v>214131</v>
          </cell>
          <cell r="DL893" t="str">
            <v>214131</v>
          </cell>
          <cell r="DM893" t="str">
            <v>214131</v>
          </cell>
          <cell r="DN893" t="str">
            <v>214131</v>
          </cell>
          <cell r="DO893" t="e">
            <v>#N/A</v>
          </cell>
          <cell r="DP893" t="e">
            <v>#N/A</v>
          </cell>
          <cell r="DQ893" t="str">
            <v>214131</v>
          </cell>
        </row>
        <row r="894"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D894" t="str">
            <v>214131</v>
          </cell>
          <cell r="DE894" t="str">
            <v>214131</v>
          </cell>
          <cell r="DG894" t="str">
            <v>214131</v>
          </cell>
          <cell r="DH894" t="str">
            <v>214131</v>
          </cell>
          <cell r="DI894" t="str">
            <v>214131</v>
          </cell>
          <cell r="DJ894" t="str">
            <v>214131</v>
          </cell>
          <cell r="DL894" t="str">
            <v>214131</v>
          </cell>
          <cell r="DM894" t="str">
            <v>214131</v>
          </cell>
          <cell r="DN894" t="str">
            <v>214131</v>
          </cell>
          <cell r="DO894" t="e">
            <v>#N/A</v>
          </cell>
          <cell r="DP894" t="e">
            <v>#N/A</v>
          </cell>
          <cell r="DQ894" t="str">
            <v>214131</v>
          </cell>
        </row>
        <row r="895"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D895" t="str">
            <v>214151</v>
          </cell>
          <cell r="DE895" t="str">
            <v>214151</v>
          </cell>
          <cell r="DG895" t="str">
            <v>214151</v>
          </cell>
          <cell r="DH895" t="str">
            <v>214151</v>
          </cell>
          <cell r="DI895" t="str">
            <v>214151</v>
          </cell>
          <cell r="DJ895" t="str">
            <v>214151</v>
          </cell>
          <cell r="DL895" t="str">
            <v>214151</v>
          </cell>
          <cell r="DM895" t="str">
            <v>214151</v>
          </cell>
          <cell r="DN895" t="str">
            <v>214151</v>
          </cell>
          <cell r="DO895" t="str">
            <v>214151</v>
          </cell>
          <cell r="DP895" t="str">
            <v>214151</v>
          </cell>
          <cell r="DQ895" t="str">
            <v>214151</v>
          </cell>
        </row>
        <row r="896">
          <cell r="BH896">
            <v>0</v>
          </cell>
          <cell r="BI896">
            <v>0</v>
          </cell>
          <cell r="BJ896">
            <v>0</v>
          </cell>
          <cell r="BK896">
            <v>-177319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-177319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D896" t="str">
            <v>214151</v>
          </cell>
          <cell r="DE896" t="str">
            <v>214151</v>
          </cell>
          <cell r="DG896" t="str">
            <v>214151</v>
          </cell>
          <cell r="DH896" t="e">
            <v>#N/A</v>
          </cell>
          <cell r="DI896" t="e">
            <v>#N/A</v>
          </cell>
          <cell r="DJ896" t="str">
            <v>214151</v>
          </cell>
          <cell r="DL896" t="str">
            <v>214151</v>
          </cell>
          <cell r="DM896" t="str">
            <v>214151</v>
          </cell>
          <cell r="DN896" t="str">
            <v>214151</v>
          </cell>
          <cell r="DO896" t="e">
            <v>#N/A</v>
          </cell>
          <cell r="DP896" t="e">
            <v>#N/A</v>
          </cell>
          <cell r="DQ896" t="str">
            <v>214151</v>
          </cell>
        </row>
        <row r="897">
          <cell r="BH897">
            <v>-119537226.56</v>
          </cell>
          <cell r="BI897">
            <v>-10844423.75</v>
          </cell>
          <cell r="BJ897">
            <v>0</v>
          </cell>
          <cell r="BK897">
            <v>-53816605.439999998</v>
          </cell>
          <cell r="BL897">
            <v>0</v>
          </cell>
          <cell r="BM897">
            <v>0</v>
          </cell>
          <cell r="BN897">
            <v>-211741.45</v>
          </cell>
          <cell r="BO897">
            <v>-12723882.120000001</v>
          </cell>
          <cell r="BP897">
            <v>-11535.99</v>
          </cell>
          <cell r="BQ897">
            <v>-14032682.9</v>
          </cell>
          <cell r="BR897">
            <v>-56975638.159999996</v>
          </cell>
          <cell r="BS897">
            <v>0</v>
          </cell>
          <cell r="BT897">
            <v>0</v>
          </cell>
          <cell r="BU897">
            <v>0</v>
          </cell>
          <cell r="CN897">
            <v>-119537226.56</v>
          </cell>
          <cell r="CO897">
            <v>-10844423.75</v>
          </cell>
          <cell r="CP897">
            <v>0</v>
          </cell>
          <cell r="CQ897">
            <v>-53816605.439999998</v>
          </cell>
          <cell r="CR897">
            <v>0</v>
          </cell>
          <cell r="CS897">
            <v>0</v>
          </cell>
          <cell r="CT897">
            <v>-211741.45</v>
          </cell>
          <cell r="CU897">
            <v>-12723882.120000001</v>
          </cell>
          <cell r="CV897">
            <v>-11535.99</v>
          </cell>
          <cell r="CW897">
            <v>-14032682.9</v>
          </cell>
          <cell r="CX897">
            <v>-56975638.159999996</v>
          </cell>
          <cell r="CY897">
            <v>0</v>
          </cell>
          <cell r="CZ897">
            <v>0</v>
          </cell>
          <cell r="DA897">
            <v>0</v>
          </cell>
          <cell r="DD897" t="str">
            <v>214151</v>
          </cell>
          <cell r="DE897" t="str">
            <v>214151</v>
          </cell>
          <cell r="DG897" t="str">
            <v>214151</v>
          </cell>
          <cell r="DH897" t="str">
            <v>214151</v>
          </cell>
          <cell r="DI897" t="str">
            <v>214151</v>
          </cell>
          <cell r="DJ897" t="str">
            <v>214151</v>
          </cell>
          <cell r="DL897" t="str">
            <v>214151</v>
          </cell>
          <cell r="DM897" t="str">
            <v>214151</v>
          </cell>
          <cell r="DN897" t="str">
            <v>214151</v>
          </cell>
          <cell r="DO897" t="e">
            <v>#N/A</v>
          </cell>
          <cell r="DP897" t="e">
            <v>#N/A</v>
          </cell>
          <cell r="DQ897" t="str">
            <v>214151</v>
          </cell>
        </row>
        <row r="898">
          <cell r="BH898">
            <v>915878.70333333337</v>
          </cell>
          <cell r="BI898">
            <v>1080000</v>
          </cell>
          <cell r="BJ898">
            <v>0</v>
          </cell>
          <cell r="BK898">
            <v>1962546.6800000002</v>
          </cell>
          <cell r="BL898">
            <v>0</v>
          </cell>
          <cell r="BM898">
            <v>-2878352.9631999996</v>
          </cell>
          <cell r="BN898">
            <v>-1</v>
          </cell>
          <cell r="BO898">
            <v>0</v>
          </cell>
          <cell r="BP898">
            <v>0</v>
          </cell>
          <cell r="BQ898">
            <v>1023784.6420033301</v>
          </cell>
          <cell r="BR898">
            <v>568401.28266529017</v>
          </cell>
          <cell r="BS898">
            <v>0</v>
          </cell>
          <cell r="BT898">
            <v>0</v>
          </cell>
          <cell r="BU898">
            <v>0</v>
          </cell>
          <cell r="CN898">
            <v>915878.70333333337</v>
          </cell>
          <cell r="CO898">
            <v>1080000</v>
          </cell>
          <cell r="CP898">
            <v>0</v>
          </cell>
          <cell r="CQ898">
            <v>1962546.6800000002</v>
          </cell>
          <cell r="CR898">
            <v>0</v>
          </cell>
          <cell r="CS898">
            <v>-2878352.9631999996</v>
          </cell>
          <cell r="CT898">
            <v>-1</v>
          </cell>
          <cell r="CU898">
            <v>0</v>
          </cell>
          <cell r="CV898">
            <v>0</v>
          </cell>
          <cell r="CW898">
            <v>1023784.6420033301</v>
          </cell>
          <cell r="CX898">
            <v>568401.28266529017</v>
          </cell>
          <cell r="CY898">
            <v>0</v>
          </cell>
          <cell r="CZ898">
            <v>0</v>
          </cell>
          <cell r="DA898">
            <v>0</v>
          </cell>
          <cell r="DD898" t="str">
            <v>214151</v>
          </cell>
          <cell r="DE898" t="str">
            <v>214151</v>
          </cell>
          <cell r="DG898" t="str">
            <v>214151</v>
          </cell>
          <cell r="DH898" t="str">
            <v>214151</v>
          </cell>
          <cell r="DI898" t="str">
            <v>214151</v>
          </cell>
          <cell r="DJ898" t="str">
            <v>214151</v>
          </cell>
          <cell r="DL898" t="str">
            <v>214151</v>
          </cell>
          <cell r="DM898" t="str">
            <v>214151</v>
          </cell>
          <cell r="DN898" t="str">
            <v>214151</v>
          </cell>
          <cell r="DO898" t="str">
            <v>214151</v>
          </cell>
          <cell r="DP898" t="str">
            <v>214151</v>
          </cell>
          <cell r="DQ898" t="str">
            <v>214151</v>
          </cell>
        </row>
        <row r="899"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D899" t="e">
            <v>#N/A</v>
          </cell>
          <cell r="DE899" t="e">
            <v>#N/A</v>
          </cell>
          <cell r="DG899" t="str">
            <v>214151</v>
          </cell>
          <cell r="DH899" t="str">
            <v>214151</v>
          </cell>
          <cell r="DI899" t="str">
            <v>214151</v>
          </cell>
          <cell r="DJ899" t="e">
            <v>#N/A</v>
          </cell>
          <cell r="DL899" t="e">
            <v>#N/A</v>
          </cell>
          <cell r="DM899" t="e">
            <v>#N/A</v>
          </cell>
          <cell r="DN899" t="str">
            <v>214151</v>
          </cell>
          <cell r="DO899" t="e">
            <v>#N/A</v>
          </cell>
          <cell r="DP899" t="e">
            <v>#N/A</v>
          </cell>
          <cell r="DQ899" t="str">
            <v>214151</v>
          </cell>
        </row>
        <row r="900"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D900" t="e">
            <v>#N/A</v>
          </cell>
          <cell r="DE900" t="e">
            <v>#N/A</v>
          </cell>
          <cell r="DG900" t="str">
            <v>214151</v>
          </cell>
          <cell r="DH900" t="str">
            <v>214151</v>
          </cell>
          <cell r="DI900" t="str">
            <v>214151</v>
          </cell>
          <cell r="DJ900" t="e">
            <v>#N/A</v>
          </cell>
          <cell r="DL900" t="e">
            <v>#N/A</v>
          </cell>
          <cell r="DM900" t="e">
            <v>#N/A</v>
          </cell>
          <cell r="DN900" t="str">
            <v>214151</v>
          </cell>
          <cell r="DO900" t="e">
            <v>#N/A</v>
          </cell>
          <cell r="DP900" t="e">
            <v>#N/A</v>
          </cell>
          <cell r="DQ900" t="str">
            <v>214151</v>
          </cell>
        </row>
        <row r="901">
          <cell r="BH901">
            <v>0</v>
          </cell>
          <cell r="BI901">
            <v>0</v>
          </cell>
          <cell r="BJ901">
            <v>0</v>
          </cell>
          <cell r="BK901">
            <v>-8726406.3599999994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-8726406.3599999994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D901" t="str">
            <v>214151</v>
          </cell>
          <cell r="DE901" t="str">
            <v>214151</v>
          </cell>
          <cell r="DG901" t="str">
            <v>214151</v>
          </cell>
          <cell r="DH901" t="str">
            <v>214151</v>
          </cell>
          <cell r="DI901" t="str">
            <v>214151</v>
          </cell>
          <cell r="DJ901" t="str">
            <v>214151</v>
          </cell>
          <cell r="DL901" t="str">
            <v>214151</v>
          </cell>
          <cell r="DM901" t="str">
            <v>214151</v>
          </cell>
          <cell r="DN901" t="str">
            <v>214151</v>
          </cell>
          <cell r="DO901" t="e">
            <v>#N/A</v>
          </cell>
          <cell r="DP901" t="e">
            <v>#N/A</v>
          </cell>
          <cell r="DQ901" t="e">
            <v>#N/A</v>
          </cell>
        </row>
        <row r="902">
          <cell r="BH902">
            <v>0</v>
          </cell>
          <cell r="BI902">
            <v>0</v>
          </cell>
          <cell r="BJ902">
            <v>0</v>
          </cell>
          <cell r="BK902">
            <v>415847.16387500003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415847.16387500003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D902" t="str">
            <v>214151</v>
          </cell>
          <cell r="DE902" t="str">
            <v>214151</v>
          </cell>
          <cell r="DG902" t="str">
            <v>214151</v>
          </cell>
          <cell r="DH902" t="str">
            <v>214151</v>
          </cell>
          <cell r="DI902" t="str">
            <v>214151</v>
          </cell>
          <cell r="DJ902" t="str">
            <v>214151</v>
          </cell>
          <cell r="DL902" t="str">
            <v>214151</v>
          </cell>
          <cell r="DM902" t="str">
            <v>214151</v>
          </cell>
          <cell r="DN902" t="str">
            <v>214151</v>
          </cell>
          <cell r="DO902" t="str">
            <v>214151</v>
          </cell>
          <cell r="DP902" t="str">
            <v>214151</v>
          </cell>
          <cell r="DQ902" t="str">
            <v>214151</v>
          </cell>
        </row>
        <row r="903">
          <cell r="BH903">
            <v>0</v>
          </cell>
          <cell r="BI903">
            <v>0</v>
          </cell>
          <cell r="BJ903">
            <v>0</v>
          </cell>
          <cell r="BK903">
            <v>-313328.3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-313328.3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D903" t="e">
            <v>#N/A</v>
          </cell>
          <cell r="DE903" t="e">
            <v>#N/A</v>
          </cell>
          <cell r="DG903" t="str">
            <v>214151</v>
          </cell>
          <cell r="DH903" t="str">
            <v>214151</v>
          </cell>
          <cell r="DI903" t="str">
            <v>214151</v>
          </cell>
          <cell r="DJ903" t="e">
            <v>#N/A</v>
          </cell>
          <cell r="DL903" t="e">
            <v>#N/A</v>
          </cell>
          <cell r="DM903" t="e">
            <v>#N/A</v>
          </cell>
          <cell r="DN903" t="e">
            <v>#N/A</v>
          </cell>
          <cell r="DO903" t="e">
            <v>#N/A</v>
          </cell>
          <cell r="DP903" t="e">
            <v>#N/A</v>
          </cell>
          <cell r="DQ903" t="e">
            <v>#N/A</v>
          </cell>
        </row>
        <row r="904">
          <cell r="BH904">
            <v>0</v>
          </cell>
          <cell r="BI904">
            <v>0</v>
          </cell>
          <cell r="BJ904">
            <v>0</v>
          </cell>
          <cell r="BK904">
            <v>-22467.53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-22467.53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D904" t="e">
            <v>#N/A</v>
          </cell>
          <cell r="DE904" t="e">
            <v>#N/A</v>
          </cell>
          <cell r="DG904" t="str">
            <v>214151</v>
          </cell>
          <cell r="DH904" t="str">
            <v>214151</v>
          </cell>
          <cell r="DI904" t="str">
            <v>214151</v>
          </cell>
          <cell r="DJ904" t="e">
            <v>#N/A</v>
          </cell>
          <cell r="DL904" t="e">
            <v>#N/A</v>
          </cell>
          <cell r="DM904" t="e">
            <v>#N/A</v>
          </cell>
          <cell r="DN904" t="e">
            <v>#N/A</v>
          </cell>
          <cell r="DO904" t="e">
            <v>#N/A</v>
          </cell>
          <cell r="DP904" t="e">
            <v>#N/A</v>
          </cell>
          <cell r="DQ904" t="e">
            <v>#N/A</v>
          </cell>
        </row>
        <row r="905"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3.3760443329811096E-9</v>
          </cell>
          <cell r="BR905">
            <v>-1016542.2826652902</v>
          </cell>
          <cell r="BS905">
            <v>0</v>
          </cell>
          <cell r="BT905">
            <v>0</v>
          </cell>
          <cell r="BU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3.3760443329811096E-9</v>
          </cell>
          <cell r="CX905">
            <v>-1016542.2826652902</v>
          </cell>
          <cell r="CY905">
            <v>0</v>
          </cell>
          <cell r="CZ905">
            <v>0</v>
          </cell>
          <cell r="DA905">
            <v>0</v>
          </cell>
          <cell r="DD905" t="str">
            <v>210491</v>
          </cell>
          <cell r="DE905" t="str">
            <v>210491</v>
          </cell>
          <cell r="DG905" t="str">
            <v>210491</v>
          </cell>
          <cell r="DH905" t="str">
            <v>210491</v>
          </cell>
          <cell r="DI905" t="str">
            <v>210491</v>
          </cell>
          <cell r="DJ905" t="str">
            <v>210491</v>
          </cell>
          <cell r="DL905" t="str">
            <v>210491</v>
          </cell>
          <cell r="DM905" t="str">
            <v>210491</v>
          </cell>
          <cell r="DN905" t="str">
            <v>210491</v>
          </cell>
          <cell r="DO905" t="str">
            <v>210491</v>
          </cell>
          <cell r="DP905" t="str">
            <v>210491</v>
          </cell>
          <cell r="DQ905" t="str">
            <v>210491</v>
          </cell>
        </row>
        <row r="906">
          <cell r="BH906">
            <v>-51662711.25</v>
          </cell>
          <cell r="BI906">
            <v>-23212843.309999999</v>
          </cell>
          <cell r="BJ906">
            <v>0</v>
          </cell>
          <cell r="BK906">
            <v>-26913862.950000003</v>
          </cell>
          <cell r="BL906">
            <v>0</v>
          </cell>
          <cell r="BM906">
            <v>0</v>
          </cell>
          <cell r="BN906">
            <v>-27451.5</v>
          </cell>
          <cell r="BO906">
            <v>0</v>
          </cell>
          <cell r="BP906">
            <v>0</v>
          </cell>
          <cell r="BQ906">
            <v>2</v>
          </cell>
          <cell r="BR906">
            <v>-506973.01</v>
          </cell>
          <cell r="BS906">
            <v>0</v>
          </cell>
          <cell r="BT906">
            <v>0</v>
          </cell>
          <cell r="BU906">
            <v>0</v>
          </cell>
          <cell r="CN906">
            <v>-51662711.25</v>
          </cell>
          <cell r="CO906">
            <v>-23212843.309999999</v>
          </cell>
          <cell r="CP906">
            <v>0</v>
          </cell>
          <cell r="CQ906">
            <v>-26913862.950000003</v>
          </cell>
          <cell r="CR906">
            <v>0</v>
          </cell>
          <cell r="CS906">
            <v>0</v>
          </cell>
          <cell r="CT906">
            <v>-27451.5</v>
          </cell>
          <cell r="CU906">
            <v>0</v>
          </cell>
          <cell r="CV906">
            <v>0</v>
          </cell>
          <cell r="CW906">
            <v>2</v>
          </cell>
          <cell r="CX906">
            <v>-506973.01</v>
          </cell>
          <cell r="CY906">
            <v>0</v>
          </cell>
          <cell r="CZ906">
            <v>0</v>
          </cell>
          <cell r="DA906">
            <v>0</v>
          </cell>
          <cell r="DD906" t="str">
            <v>214151</v>
          </cell>
          <cell r="DE906" t="str">
            <v>214151</v>
          </cell>
          <cell r="DG906" t="str">
            <v>214151</v>
          </cell>
          <cell r="DH906" t="str">
            <v>214151</v>
          </cell>
          <cell r="DI906" t="str">
            <v>214151</v>
          </cell>
          <cell r="DJ906" t="str">
            <v>214151</v>
          </cell>
          <cell r="DL906" t="str">
            <v>214151</v>
          </cell>
          <cell r="DM906" t="str">
            <v>214151</v>
          </cell>
          <cell r="DN906" t="str">
            <v>214151</v>
          </cell>
          <cell r="DO906" t="e">
            <v>#N/A</v>
          </cell>
          <cell r="DP906" t="e">
            <v>#N/A</v>
          </cell>
          <cell r="DQ906" t="str">
            <v>214151</v>
          </cell>
        </row>
        <row r="907">
          <cell r="BH907">
            <v>37406.418064515987</v>
          </cell>
          <cell r="BI907">
            <v>0</v>
          </cell>
          <cell r="BJ907">
            <v>0</v>
          </cell>
          <cell r="BK907">
            <v>419936.78128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CN907">
            <v>37406.418064515987</v>
          </cell>
          <cell r="CO907">
            <v>0</v>
          </cell>
          <cell r="CP907">
            <v>0</v>
          </cell>
          <cell r="CQ907">
            <v>419936.78128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D907" t="str">
            <v>214151</v>
          </cell>
          <cell r="DE907" t="str">
            <v>214151</v>
          </cell>
          <cell r="DG907" t="str">
            <v>214151</v>
          </cell>
          <cell r="DH907" t="str">
            <v>214151</v>
          </cell>
          <cell r="DI907" t="str">
            <v>214151</v>
          </cell>
          <cell r="DJ907" t="str">
            <v>214151</v>
          </cell>
          <cell r="DL907" t="str">
            <v>214151</v>
          </cell>
          <cell r="DM907" t="str">
            <v>214151</v>
          </cell>
          <cell r="DN907" t="str">
            <v>214151</v>
          </cell>
          <cell r="DO907" t="str">
            <v>214151</v>
          </cell>
          <cell r="DP907" t="str">
            <v>214151</v>
          </cell>
          <cell r="DQ907" t="str">
            <v>214151</v>
          </cell>
        </row>
        <row r="908">
          <cell r="BH908">
            <v>-133120269.52999997</v>
          </cell>
          <cell r="BI908">
            <v>-38857962.149999999</v>
          </cell>
          <cell r="BJ908">
            <v>0</v>
          </cell>
          <cell r="BK908">
            <v>-45544686.5</v>
          </cell>
          <cell r="BL908">
            <v>0</v>
          </cell>
          <cell r="BM908">
            <v>0</v>
          </cell>
          <cell r="BN908">
            <v>-67529.850000000093</v>
          </cell>
          <cell r="BO908">
            <v>0</v>
          </cell>
          <cell r="BP908">
            <v>-18810901.649999999</v>
          </cell>
          <cell r="BQ908">
            <v>-1876126.29</v>
          </cell>
          <cell r="BR908">
            <v>-110074.19000000507</v>
          </cell>
          <cell r="BS908">
            <v>0</v>
          </cell>
          <cell r="BT908">
            <v>0</v>
          </cell>
          <cell r="BU908">
            <v>0</v>
          </cell>
          <cell r="CN908">
            <v>-133120269.52999997</v>
          </cell>
          <cell r="CO908">
            <v>-38857962.149999999</v>
          </cell>
          <cell r="CP908">
            <v>0</v>
          </cell>
          <cell r="CQ908">
            <v>-45544686.5</v>
          </cell>
          <cell r="CR908">
            <v>0</v>
          </cell>
          <cell r="CS908">
            <v>0</v>
          </cell>
          <cell r="CT908">
            <v>-67529.850000000093</v>
          </cell>
          <cell r="CU908">
            <v>0</v>
          </cell>
          <cell r="CV908">
            <v>-18810901.649999999</v>
          </cell>
          <cell r="CW908">
            <v>-1876126.29</v>
          </cell>
          <cell r="CX908">
            <v>-110074.19000000507</v>
          </cell>
          <cell r="CY908">
            <v>0</v>
          </cell>
          <cell r="CZ908">
            <v>0</v>
          </cell>
          <cell r="DA908">
            <v>0</v>
          </cell>
          <cell r="DD908" t="str">
            <v>214151</v>
          </cell>
          <cell r="DE908" t="str">
            <v>214151</v>
          </cell>
          <cell r="DG908" t="str">
            <v>214151</v>
          </cell>
          <cell r="DH908" t="str">
            <v>214151</v>
          </cell>
          <cell r="DI908" t="str">
            <v>214151</v>
          </cell>
          <cell r="DJ908" t="str">
            <v>214151</v>
          </cell>
          <cell r="DL908" t="str">
            <v>214151</v>
          </cell>
          <cell r="DM908" t="str">
            <v>214151</v>
          </cell>
          <cell r="DN908" t="str">
            <v>214151</v>
          </cell>
          <cell r="DO908" t="e">
            <v>#N/A</v>
          </cell>
          <cell r="DP908" t="e">
            <v>#N/A</v>
          </cell>
          <cell r="DQ908" t="str">
            <v>214151</v>
          </cell>
        </row>
        <row r="909">
          <cell r="BH909">
            <v>-66076.675264000005</v>
          </cell>
          <cell r="BI909">
            <v>0</v>
          </cell>
          <cell r="BJ909">
            <v>0</v>
          </cell>
          <cell r="BK909">
            <v>10853.83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172380.33196800001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CN909">
            <v>-66076.675264000005</v>
          </cell>
          <cell r="CO909">
            <v>0</v>
          </cell>
          <cell r="CP909">
            <v>0</v>
          </cell>
          <cell r="CQ909">
            <v>10853.83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172380.33196800001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D909" t="str">
            <v>214151</v>
          </cell>
          <cell r="DE909" t="str">
            <v>214151</v>
          </cell>
          <cell r="DG909" t="str">
            <v>214151</v>
          </cell>
          <cell r="DH909" t="str">
            <v>214151</v>
          </cell>
          <cell r="DI909" t="str">
            <v>214151</v>
          </cell>
          <cell r="DJ909" t="str">
            <v>214151</v>
          </cell>
          <cell r="DL909" t="str">
            <v>214151</v>
          </cell>
          <cell r="DM909" t="str">
            <v>214151</v>
          </cell>
          <cell r="DN909" t="str">
            <v>214151</v>
          </cell>
          <cell r="DO909" t="str">
            <v>214151</v>
          </cell>
          <cell r="DP909" t="str">
            <v>214151</v>
          </cell>
          <cell r="DQ909" t="str">
            <v>214151</v>
          </cell>
        </row>
        <row r="910"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D910" t="str">
            <v>214151</v>
          </cell>
          <cell r="DE910" t="str">
            <v>214151</v>
          </cell>
          <cell r="DG910" t="str">
            <v>214151</v>
          </cell>
          <cell r="DH910" t="str">
            <v>214151</v>
          </cell>
          <cell r="DI910" t="str">
            <v>214151</v>
          </cell>
          <cell r="DJ910" t="str">
            <v>214151</v>
          </cell>
          <cell r="DL910" t="str">
            <v>214151</v>
          </cell>
          <cell r="DM910" t="str">
            <v>214151</v>
          </cell>
          <cell r="DN910" t="str">
            <v>214151</v>
          </cell>
          <cell r="DO910" t="e">
            <v>#N/A</v>
          </cell>
          <cell r="DP910" t="e">
            <v>#N/A</v>
          </cell>
          <cell r="DQ910" t="str">
            <v>214151</v>
          </cell>
        </row>
        <row r="911"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D911" t="str">
            <v>214151</v>
          </cell>
          <cell r="DE911" t="str">
            <v>214151</v>
          </cell>
          <cell r="DG911" t="str">
            <v>214151</v>
          </cell>
          <cell r="DH911" t="str">
            <v>214151</v>
          </cell>
          <cell r="DI911" t="str">
            <v>214151</v>
          </cell>
          <cell r="DJ911" t="str">
            <v>214151</v>
          </cell>
          <cell r="DL911" t="str">
            <v>214151</v>
          </cell>
          <cell r="DM911" t="str">
            <v>214151</v>
          </cell>
          <cell r="DN911" t="str">
            <v>214151</v>
          </cell>
          <cell r="DO911" t="e">
            <v>#N/A</v>
          </cell>
          <cell r="DP911" t="e">
            <v>#N/A</v>
          </cell>
          <cell r="DQ911" t="str">
            <v>214151</v>
          </cell>
        </row>
        <row r="912"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D912" t="str">
            <v>214151</v>
          </cell>
          <cell r="DE912" t="str">
            <v>214151</v>
          </cell>
          <cell r="DG912" t="str">
            <v>214151</v>
          </cell>
          <cell r="DH912" t="str">
            <v>214151</v>
          </cell>
          <cell r="DI912" t="str">
            <v>214151</v>
          </cell>
          <cell r="DJ912" t="str">
            <v>214151</v>
          </cell>
          <cell r="DL912" t="str">
            <v>214151</v>
          </cell>
          <cell r="DM912" t="str">
            <v>214151</v>
          </cell>
          <cell r="DN912" t="str">
            <v>214151</v>
          </cell>
          <cell r="DO912" t="e">
            <v>#N/A</v>
          </cell>
          <cell r="DP912" t="e">
            <v>#N/A</v>
          </cell>
          <cell r="DQ912" t="str">
            <v>214151</v>
          </cell>
        </row>
        <row r="913">
          <cell r="BH913">
            <v>0</v>
          </cell>
          <cell r="BI913">
            <v>0</v>
          </cell>
          <cell r="BJ913">
            <v>0</v>
          </cell>
          <cell r="BK913">
            <v>-197957676.92000002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-197957676.92000002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D913" t="str">
            <v>214151</v>
          </cell>
          <cell r="DE913" t="str">
            <v>214151</v>
          </cell>
          <cell r="DG913" t="str">
            <v>214151</v>
          </cell>
          <cell r="DH913" t="str">
            <v>214151</v>
          </cell>
          <cell r="DI913" t="str">
            <v>214151</v>
          </cell>
          <cell r="DJ913" t="str">
            <v>214151</v>
          </cell>
          <cell r="DL913" t="str">
            <v>214151</v>
          </cell>
          <cell r="DM913" t="str">
            <v>214151</v>
          </cell>
          <cell r="DN913" t="str">
            <v>214151</v>
          </cell>
          <cell r="DO913" t="e">
            <v>#N/A</v>
          </cell>
          <cell r="DP913" t="e">
            <v>#N/A</v>
          </cell>
          <cell r="DQ913" t="e">
            <v>#N/A</v>
          </cell>
        </row>
        <row r="914">
          <cell r="BH914">
            <v>0</v>
          </cell>
          <cell r="BI914">
            <v>0</v>
          </cell>
          <cell r="BJ914">
            <v>0</v>
          </cell>
          <cell r="BK914">
            <v>92385989.801129982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92385989.801129982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D914" t="str">
            <v>214151</v>
          </cell>
          <cell r="DE914" t="str">
            <v>214151</v>
          </cell>
          <cell r="DG914" t="str">
            <v>214151</v>
          </cell>
          <cell r="DH914" t="str">
            <v>214151</v>
          </cell>
          <cell r="DI914" t="str">
            <v>214151</v>
          </cell>
          <cell r="DJ914" t="str">
            <v>214151</v>
          </cell>
          <cell r="DL914" t="str">
            <v>214151</v>
          </cell>
          <cell r="DM914" t="str">
            <v>214151</v>
          </cell>
          <cell r="DN914" t="str">
            <v>214151</v>
          </cell>
          <cell r="DO914" t="str">
            <v>214151</v>
          </cell>
          <cell r="DP914" t="str">
            <v>214151</v>
          </cell>
          <cell r="DQ914" t="str">
            <v>214151</v>
          </cell>
        </row>
        <row r="915"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D915" t="e">
            <v>#N/A</v>
          </cell>
          <cell r="DE915" t="e">
            <v>#N/A</v>
          </cell>
          <cell r="DG915" t="str">
            <v>214151</v>
          </cell>
          <cell r="DH915" t="str">
            <v>214151</v>
          </cell>
          <cell r="DI915" t="str">
            <v>214151</v>
          </cell>
          <cell r="DJ915" t="e">
            <v>#N/A</v>
          </cell>
          <cell r="DL915" t="e">
            <v>#N/A</v>
          </cell>
          <cell r="DM915" t="e">
            <v>#N/A</v>
          </cell>
          <cell r="DN915" t="e">
            <v>#N/A</v>
          </cell>
          <cell r="DO915" t="e">
            <v>#N/A</v>
          </cell>
          <cell r="DP915" t="e">
            <v>#N/A</v>
          </cell>
          <cell r="DQ915" t="e">
            <v>#N/A</v>
          </cell>
        </row>
        <row r="916"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D916" t="str">
            <v>214151</v>
          </cell>
          <cell r="DE916" t="str">
            <v>214151</v>
          </cell>
          <cell r="DG916" t="str">
            <v>214151</v>
          </cell>
          <cell r="DH916" t="str">
            <v>214151</v>
          </cell>
          <cell r="DI916" t="str">
            <v>214151</v>
          </cell>
          <cell r="DJ916" t="str">
            <v>214151</v>
          </cell>
          <cell r="DL916" t="str">
            <v>214151</v>
          </cell>
          <cell r="DM916" t="str">
            <v>214151</v>
          </cell>
          <cell r="DN916" t="str">
            <v>214151</v>
          </cell>
          <cell r="DO916" t="e">
            <v>#N/A</v>
          </cell>
          <cell r="DP916" t="e">
            <v>#N/A</v>
          </cell>
          <cell r="DQ916" t="e">
            <v>#N/A</v>
          </cell>
        </row>
        <row r="917"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D917" t="str">
            <v>214151</v>
          </cell>
          <cell r="DE917" t="str">
            <v>214151</v>
          </cell>
          <cell r="DG917" t="str">
            <v>214151</v>
          </cell>
          <cell r="DH917" t="str">
            <v>214151</v>
          </cell>
          <cell r="DI917" t="str">
            <v>214151</v>
          </cell>
          <cell r="DJ917" t="str">
            <v>214151</v>
          </cell>
          <cell r="DL917" t="str">
            <v>214151</v>
          </cell>
          <cell r="DM917" t="str">
            <v>214151</v>
          </cell>
          <cell r="DN917" t="str">
            <v>214151</v>
          </cell>
          <cell r="DO917" t="str">
            <v>214151</v>
          </cell>
          <cell r="DP917" t="str">
            <v>214151</v>
          </cell>
          <cell r="DQ917" t="str">
            <v>214151</v>
          </cell>
        </row>
        <row r="918">
          <cell r="BH918">
            <v>0</v>
          </cell>
          <cell r="BI918">
            <v>0</v>
          </cell>
          <cell r="BJ918">
            <v>0</v>
          </cell>
          <cell r="BK918">
            <v>-19090047.949999999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-19090047.949999999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D918" t="e">
            <v>#N/A</v>
          </cell>
          <cell r="DE918" t="e">
            <v>#N/A</v>
          </cell>
          <cell r="DG918" t="str">
            <v>214151</v>
          </cell>
          <cell r="DH918" t="str">
            <v>214151</v>
          </cell>
          <cell r="DI918" t="str">
            <v>214151</v>
          </cell>
          <cell r="DJ918" t="e">
            <v>#N/A</v>
          </cell>
          <cell r="DL918" t="e">
            <v>#N/A</v>
          </cell>
          <cell r="DM918" t="e">
            <v>#N/A</v>
          </cell>
          <cell r="DN918" t="e">
            <v>#N/A</v>
          </cell>
          <cell r="DO918" t="e">
            <v>#N/A</v>
          </cell>
          <cell r="DP918" t="e">
            <v>#N/A</v>
          </cell>
          <cell r="DQ918" t="e">
            <v>#N/A</v>
          </cell>
        </row>
        <row r="919">
          <cell r="BH919">
            <v>0</v>
          </cell>
          <cell r="BI919">
            <v>0</v>
          </cell>
          <cell r="BJ919">
            <v>0</v>
          </cell>
          <cell r="BK919">
            <v>2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2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D919" t="e">
            <v>#N/A</v>
          </cell>
          <cell r="DE919" t="e">
            <v>#N/A</v>
          </cell>
          <cell r="DG919" t="str">
            <v>214151</v>
          </cell>
          <cell r="DH919" t="str">
            <v>214151</v>
          </cell>
          <cell r="DI919" t="str">
            <v>214151</v>
          </cell>
          <cell r="DJ919" t="e">
            <v>#N/A</v>
          </cell>
          <cell r="DL919" t="e">
            <v>#N/A</v>
          </cell>
          <cell r="DM919" t="e">
            <v>#N/A</v>
          </cell>
          <cell r="DN919" t="e">
            <v>#N/A</v>
          </cell>
          <cell r="DO919" t="e">
            <v>#N/A</v>
          </cell>
          <cell r="DP919" t="e">
            <v>#N/A</v>
          </cell>
          <cell r="DQ919" t="e">
            <v>#N/A</v>
          </cell>
        </row>
        <row r="920"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D920" t="e">
            <v>#N/A</v>
          </cell>
          <cell r="DE920" t="e">
            <v>#N/A</v>
          </cell>
          <cell r="DG920" t="str">
            <v>214151</v>
          </cell>
          <cell r="DH920" t="str">
            <v>214151</v>
          </cell>
          <cell r="DI920" t="str">
            <v>214151</v>
          </cell>
          <cell r="DJ920" t="e">
            <v>#N/A</v>
          </cell>
          <cell r="DL920" t="e">
            <v>#N/A</v>
          </cell>
          <cell r="DM920" t="e">
            <v>#N/A</v>
          </cell>
          <cell r="DN920" t="e">
            <v>#N/A</v>
          </cell>
          <cell r="DO920" t="e">
            <v>#N/A</v>
          </cell>
          <cell r="DP920" t="e">
            <v>#N/A</v>
          </cell>
          <cell r="DQ920" t="e">
            <v>#N/A</v>
          </cell>
        </row>
        <row r="921">
          <cell r="BH921">
            <v>0</v>
          </cell>
          <cell r="BI921">
            <v>0</v>
          </cell>
          <cell r="BJ921">
            <v>0</v>
          </cell>
          <cell r="BK921">
            <v>-1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-1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D921" t="e">
            <v>#N/A</v>
          </cell>
          <cell r="DE921" t="e">
            <v>#N/A</v>
          </cell>
          <cell r="DG921" t="str">
            <v>214151</v>
          </cell>
          <cell r="DH921" t="str">
            <v>214151</v>
          </cell>
          <cell r="DI921" t="str">
            <v>214151</v>
          </cell>
          <cell r="DJ921" t="e">
            <v>#N/A</v>
          </cell>
          <cell r="DL921" t="e">
            <v>#N/A</v>
          </cell>
          <cell r="DM921" t="e">
            <v>#N/A</v>
          </cell>
          <cell r="DN921" t="e">
            <v>#N/A</v>
          </cell>
          <cell r="DO921" t="e">
            <v>#N/A</v>
          </cell>
          <cell r="DP921" t="e">
            <v>#N/A</v>
          </cell>
          <cell r="DQ921" t="e">
            <v>#N/A</v>
          </cell>
        </row>
        <row r="922"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D922" t="e">
            <v>#N/A</v>
          </cell>
          <cell r="DE922" t="e">
            <v>#N/A</v>
          </cell>
          <cell r="DG922" t="str">
            <v>214151</v>
          </cell>
          <cell r="DH922" t="str">
            <v>214151</v>
          </cell>
          <cell r="DI922" t="str">
            <v>214151</v>
          </cell>
          <cell r="DJ922" t="e">
            <v>#N/A</v>
          </cell>
          <cell r="DL922" t="e">
            <v>#N/A</v>
          </cell>
          <cell r="DM922" t="e">
            <v>#N/A</v>
          </cell>
          <cell r="DN922" t="e">
            <v>#N/A</v>
          </cell>
          <cell r="DO922" t="e">
            <v>#N/A</v>
          </cell>
          <cell r="DP922" t="e">
            <v>#N/A</v>
          </cell>
          <cell r="DQ922" t="e">
            <v>#N/A</v>
          </cell>
        </row>
        <row r="923"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D923" t="e">
            <v>#N/A</v>
          </cell>
          <cell r="DE923" t="e">
            <v>#N/A</v>
          </cell>
          <cell r="DG923" t="str">
            <v>214151</v>
          </cell>
          <cell r="DH923" t="str">
            <v>214151</v>
          </cell>
          <cell r="DI923" t="str">
            <v>214151</v>
          </cell>
          <cell r="DJ923" t="e">
            <v>#N/A</v>
          </cell>
          <cell r="DL923" t="e">
            <v>#N/A</v>
          </cell>
          <cell r="DM923" t="e">
            <v>#N/A</v>
          </cell>
          <cell r="DN923" t="e">
            <v>#N/A</v>
          </cell>
          <cell r="DO923" t="e">
            <v>#N/A</v>
          </cell>
          <cell r="DP923" t="e">
            <v>#N/A</v>
          </cell>
          <cell r="DQ923" t="e">
            <v>#N/A</v>
          </cell>
        </row>
        <row r="924">
          <cell r="BH924">
            <v>0</v>
          </cell>
          <cell r="BI924">
            <v>775.29</v>
          </cell>
          <cell r="BJ924">
            <v>0</v>
          </cell>
          <cell r="BK924">
            <v>-1.2000000000261934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CN924">
            <v>0</v>
          </cell>
          <cell r="CO924">
            <v>775.29</v>
          </cell>
          <cell r="CP924">
            <v>0</v>
          </cell>
          <cell r="CQ924">
            <v>-1.2000000000261934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D924" t="str">
            <v>214151</v>
          </cell>
          <cell r="DE924" t="str">
            <v>214151</v>
          </cell>
          <cell r="DG924" t="str">
            <v>214151</v>
          </cell>
          <cell r="DH924" t="str">
            <v>214151</v>
          </cell>
          <cell r="DI924" t="str">
            <v>214151</v>
          </cell>
          <cell r="DJ924" t="str">
            <v>214151</v>
          </cell>
          <cell r="DL924" t="str">
            <v>214151</v>
          </cell>
          <cell r="DM924" t="str">
            <v>214151</v>
          </cell>
          <cell r="DN924" t="str">
            <v>214151</v>
          </cell>
          <cell r="DO924" t="e">
            <v>#N/A</v>
          </cell>
          <cell r="DP924" t="e">
            <v>#N/A</v>
          </cell>
          <cell r="DQ924" t="str">
            <v>214151</v>
          </cell>
        </row>
        <row r="925">
          <cell r="BH925">
            <v>-8218</v>
          </cell>
          <cell r="BI925">
            <v>0</v>
          </cell>
          <cell r="BJ925">
            <v>0</v>
          </cell>
          <cell r="BK925">
            <v>429678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76415.091199997813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CN925">
            <v>-8218</v>
          </cell>
          <cell r="CO925">
            <v>0</v>
          </cell>
          <cell r="CP925">
            <v>0</v>
          </cell>
          <cell r="CQ925">
            <v>429678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76415.091199997813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D925" t="str">
            <v>214151</v>
          </cell>
          <cell r="DE925" t="str">
            <v>214151</v>
          </cell>
          <cell r="DG925" t="str">
            <v>214151</v>
          </cell>
          <cell r="DH925" t="str">
            <v>214151</v>
          </cell>
          <cell r="DI925" t="str">
            <v>214151</v>
          </cell>
          <cell r="DJ925" t="str">
            <v>214151</v>
          </cell>
          <cell r="DL925" t="str">
            <v>214151</v>
          </cell>
          <cell r="DM925" t="str">
            <v>214151</v>
          </cell>
          <cell r="DN925" t="str">
            <v>214151</v>
          </cell>
          <cell r="DO925" t="e">
            <v>#N/A</v>
          </cell>
          <cell r="DP925" t="e">
            <v>#N/A</v>
          </cell>
          <cell r="DQ925" t="str">
            <v>214151</v>
          </cell>
        </row>
        <row r="926">
          <cell r="BH926">
            <v>0</v>
          </cell>
          <cell r="BI926">
            <v>0</v>
          </cell>
          <cell r="BJ926">
            <v>0</v>
          </cell>
          <cell r="BK926">
            <v>-64321.93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-64321.93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D926" t="str">
            <v>214151</v>
          </cell>
          <cell r="DE926" t="str">
            <v>214151</v>
          </cell>
          <cell r="DG926" t="str">
            <v>214151</v>
          </cell>
          <cell r="DH926" t="str">
            <v>214151</v>
          </cell>
          <cell r="DI926" t="str">
            <v>214151</v>
          </cell>
          <cell r="DJ926" t="str">
            <v>214151</v>
          </cell>
          <cell r="DL926" t="str">
            <v>214151</v>
          </cell>
          <cell r="DM926" t="str">
            <v>214151</v>
          </cell>
          <cell r="DN926" t="str">
            <v>214151</v>
          </cell>
          <cell r="DO926" t="e">
            <v>#N/A</v>
          </cell>
          <cell r="DP926" t="e">
            <v>#N/A</v>
          </cell>
          <cell r="DQ926" t="e">
            <v>#N/A</v>
          </cell>
        </row>
        <row r="927">
          <cell r="BH927">
            <v>0</v>
          </cell>
          <cell r="BI927">
            <v>0</v>
          </cell>
          <cell r="BJ927">
            <v>0</v>
          </cell>
          <cell r="BK927">
            <v>64322.1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64322.1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D927" t="str">
            <v>214151</v>
          </cell>
          <cell r="DE927" t="str">
            <v>214151</v>
          </cell>
          <cell r="DG927" t="str">
            <v>214151</v>
          </cell>
          <cell r="DH927" t="str">
            <v>214151</v>
          </cell>
          <cell r="DI927" t="str">
            <v>214151</v>
          </cell>
          <cell r="DJ927" t="str">
            <v>214151</v>
          </cell>
          <cell r="DL927" t="str">
            <v>214151</v>
          </cell>
          <cell r="DM927" t="str">
            <v>214151</v>
          </cell>
          <cell r="DN927" t="str">
            <v>214151</v>
          </cell>
          <cell r="DO927" t="str">
            <v>214151</v>
          </cell>
          <cell r="DP927" t="str">
            <v>214151</v>
          </cell>
          <cell r="DQ927" t="str">
            <v>214151</v>
          </cell>
        </row>
        <row r="928">
          <cell r="BH928">
            <v>3356.47</v>
          </cell>
          <cell r="BI928">
            <v>0</v>
          </cell>
          <cell r="BJ928">
            <v>0</v>
          </cell>
          <cell r="BK928">
            <v>13014416.560000002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CN928">
            <v>3356.47</v>
          </cell>
          <cell r="CO928">
            <v>0</v>
          </cell>
          <cell r="CP928">
            <v>0</v>
          </cell>
          <cell r="CQ928">
            <v>13014416.560000002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D928" t="str">
            <v>130620</v>
          </cell>
          <cell r="DE928" t="str">
            <v>130620</v>
          </cell>
          <cell r="DG928" t="str">
            <v>130620</v>
          </cell>
          <cell r="DH928" t="str">
            <v>130620</v>
          </cell>
          <cell r="DI928" t="str">
            <v>130620</v>
          </cell>
          <cell r="DJ928" t="str">
            <v>130620</v>
          </cell>
          <cell r="DL928" t="str">
            <v>130620</v>
          </cell>
          <cell r="DM928" t="str">
            <v>130620</v>
          </cell>
          <cell r="DN928" t="str">
            <v>130620</v>
          </cell>
          <cell r="DO928" t="e">
            <v>#N/A</v>
          </cell>
          <cell r="DP928" t="e">
            <v>#N/A</v>
          </cell>
          <cell r="DQ928" t="str">
            <v>130620</v>
          </cell>
        </row>
        <row r="929"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D929" t="str">
            <v>130620</v>
          </cell>
          <cell r="DE929" t="str">
            <v>130620</v>
          </cell>
          <cell r="DG929" t="str">
            <v>130620</v>
          </cell>
          <cell r="DH929" t="str">
            <v>130620</v>
          </cell>
          <cell r="DI929" t="str">
            <v>130620</v>
          </cell>
          <cell r="DJ929" t="str">
            <v>130620</v>
          </cell>
          <cell r="DL929" t="str">
            <v>130620</v>
          </cell>
          <cell r="DM929" t="str">
            <v>130620</v>
          </cell>
          <cell r="DN929" t="str">
            <v>130620</v>
          </cell>
          <cell r="DO929" t="e">
            <v>#N/A</v>
          </cell>
          <cell r="DP929" t="e">
            <v>#N/A</v>
          </cell>
          <cell r="DQ929" t="str">
            <v>130620</v>
          </cell>
        </row>
        <row r="930"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D930" t="str">
            <v>130610</v>
          </cell>
          <cell r="DE930" t="str">
            <v>130610</v>
          </cell>
          <cell r="DG930" t="str">
            <v>130610</v>
          </cell>
          <cell r="DH930" t="str">
            <v>130610</v>
          </cell>
          <cell r="DI930" t="str">
            <v>130610</v>
          </cell>
          <cell r="DJ930" t="str">
            <v>130610</v>
          </cell>
          <cell r="DL930" t="str">
            <v>130610</v>
          </cell>
          <cell r="DM930" t="str">
            <v>130610</v>
          </cell>
          <cell r="DN930" t="str">
            <v>130610</v>
          </cell>
          <cell r="DO930" t="e">
            <v>#N/A</v>
          </cell>
          <cell r="DP930" t="e">
            <v>#N/A</v>
          </cell>
          <cell r="DQ930" t="e">
            <v>#N/A</v>
          </cell>
        </row>
        <row r="931"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D931" t="str">
            <v>130610</v>
          </cell>
          <cell r="DE931" t="str">
            <v>130610</v>
          </cell>
          <cell r="DG931" t="str">
            <v>130610</v>
          </cell>
          <cell r="DH931" t="str">
            <v>130610</v>
          </cell>
          <cell r="DI931" t="str">
            <v>130610</v>
          </cell>
          <cell r="DJ931" t="str">
            <v>130610</v>
          </cell>
          <cell r="DL931" t="str">
            <v>130610</v>
          </cell>
          <cell r="DM931" t="str">
            <v>130610</v>
          </cell>
          <cell r="DN931" t="str">
            <v>130610</v>
          </cell>
          <cell r="DO931" t="str">
            <v>130610</v>
          </cell>
          <cell r="DP931" t="str">
            <v>130610</v>
          </cell>
          <cell r="DQ931" t="str">
            <v>130610</v>
          </cell>
        </row>
        <row r="932">
          <cell r="BH932">
            <v>838619.13</v>
          </cell>
          <cell r="BI932">
            <v>0</v>
          </cell>
          <cell r="BJ932">
            <v>0</v>
          </cell>
          <cell r="BK932">
            <v>42561679.729999997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CN932">
            <v>838619.13</v>
          </cell>
          <cell r="CO932">
            <v>0</v>
          </cell>
          <cell r="CP932">
            <v>0</v>
          </cell>
          <cell r="CQ932">
            <v>42561679.729999997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D932" t="str">
            <v>130620</v>
          </cell>
          <cell r="DE932" t="str">
            <v>130620</v>
          </cell>
          <cell r="DG932" t="str">
            <v>130620</v>
          </cell>
          <cell r="DH932" t="str">
            <v>130620</v>
          </cell>
          <cell r="DI932" t="str">
            <v>130620</v>
          </cell>
          <cell r="DJ932" t="str">
            <v>130620</v>
          </cell>
          <cell r="DL932" t="str">
            <v>130620</v>
          </cell>
          <cell r="DM932" t="str">
            <v>130620</v>
          </cell>
          <cell r="DN932" t="str">
            <v>130620</v>
          </cell>
          <cell r="DO932" t="e">
            <v>#N/A</v>
          </cell>
          <cell r="DP932" t="e">
            <v>#N/A</v>
          </cell>
          <cell r="DQ932" t="str">
            <v>130620</v>
          </cell>
        </row>
        <row r="933">
          <cell r="BH933">
            <v>-6677.44</v>
          </cell>
          <cell r="BI933">
            <v>0</v>
          </cell>
          <cell r="BJ933">
            <v>0</v>
          </cell>
          <cell r="BK933">
            <v>-145341.26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D933" t="str">
            <v>130620</v>
          </cell>
          <cell r="DE933" t="str">
            <v>130620</v>
          </cell>
          <cell r="DG933" t="str">
            <v>130620</v>
          </cell>
          <cell r="DH933" t="str">
            <v>130620</v>
          </cell>
          <cell r="DI933" t="str">
            <v>130620</v>
          </cell>
          <cell r="DJ933" t="str">
            <v>130620</v>
          </cell>
          <cell r="DL933" t="str">
            <v>130620</v>
          </cell>
          <cell r="DM933" t="str">
            <v>130620</v>
          </cell>
          <cell r="DN933" t="str">
            <v>130620</v>
          </cell>
          <cell r="DO933" t="str">
            <v>130620</v>
          </cell>
          <cell r="DP933" t="str">
            <v>130620</v>
          </cell>
          <cell r="DQ933" t="str">
            <v>130620</v>
          </cell>
        </row>
        <row r="934">
          <cell r="BH934">
            <v>0</v>
          </cell>
          <cell r="BI934">
            <v>0</v>
          </cell>
          <cell r="BJ934">
            <v>0</v>
          </cell>
          <cell r="BK934">
            <v>0.97000000020489097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.97000000020489097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D934" t="str">
            <v>130610</v>
          </cell>
          <cell r="DE934" t="str">
            <v>130610</v>
          </cell>
          <cell r="DG934" t="str">
            <v>130610</v>
          </cell>
          <cell r="DH934" t="str">
            <v>130610</v>
          </cell>
          <cell r="DI934" t="str">
            <v>130610</v>
          </cell>
          <cell r="DJ934" t="str">
            <v>130610</v>
          </cell>
          <cell r="DL934" t="str">
            <v>130610</v>
          </cell>
          <cell r="DM934" t="str">
            <v>130610</v>
          </cell>
          <cell r="DN934" t="str">
            <v>130610</v>
          </cell>
          <cell r="DO934" t="e">
            <v>#N/A</v>
          </cell>
          <cell r="DP934" t="e">
            <v>#N/A</v>
          </cell>
          <cell r="DQ934" t="e">
            <v>#N/A</v>
          </cell>
        </row>
        <row r="935"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D935" t="str">
            <v>130610</v>
          </cell>
          <cell r="DE935" t="str">
            <v>130610</v>
          </cell>
          <cell r="DG935" t="str">
            <v>130610</v>
          </cell>
          <cell r="DH935" t="str">
            <v>130610</v>
          </cell>
          <cell r="DI935" t="str">
            <v>130610</v>
          </cell>
          <cell r="DJ935" t="str">
            <v>130610</v>
          </cell>
          <cell r="DL935" t="str">
            <v>130610</v>
          </cell>
          <cell r="DM935" t="str">
            <v>130610</v>
          </cell>
          <cell r="DN935" t="str">
            <v>130610</v>
          </cell>
          <cell r="DO935" t="str">
            <v>130610</v>
          </cell>
          <cell r="DP935" t="str">
            <v>130610</v>
          </cell>
          <cell r="DQ935" t="str">
            <v>130610</v>
          </cell>
        </row>
        <row r="936">
          <cell r="BH936">
            <v>3613633.9</v>
          </cell>
          <cell r="BI936">
            <v>1925.7399999999907</v>
          </cell>
          <cell r="BJ936">
            <v>0</v>
          </cell>
          <cell r="BK936">
            <v>11332571.75</v>
          </cell>
          <cell r="BL936">
            <v>0</v>
          </cell>
          <cell r="BM936">
            <v>0</v>
          </cell>
          <cell r="BN936">
            <v>4069.0499999999884</v>
          </cell>
          <cell r="BO936">
            <v>0</v>
          </cell>
          <cell r="BP936">
            <v>208357.84</v>
          </cell>
          <cell r="BQ936">
            <v>241529.95</v>
          </cell>
          <cell r="BR936">
            <v>458550.22</v>
          </cell>
          <cell r="BS936">
            <v>0</v>
          </cell>
          <cell r="BT936">
            <v>0</v>
          </cell>
          <cell r="BU936">
            <v>0</v>
          </cell>
          <cell r="CN936">
            <v>3613633.9</v>
          </cell>
          <cell r="CO936">
            <v>1925.7399999999907</v>
          </cell>
          <cell r="CP936">
            <v>0</v>
          </cell>
          <cell r="CQ936">
            <v>11332571.75</v>
          </cell>
          <cell r="CR936">
            <v>0</v>
          </cell>
          <cell r="CS936">
            <v>0</v>
          </cell>
          <cell r="CT936">
            <v>4069.0499999999884</v>
          </cell>
          <cell r="CU936">
            <v>0</v>
          </cell>
          <cell r="CV936">
            <v>208357.84</v>
          </cell>
          <cell r="CW936">
            <v>241529.95</v>
          </cell>
          <cell r="CX936">
            <v>458550.22</v>
          </cell>
          <cell r="CY936">
            <v>0</v>
          </cell>
          <cell r="CZ936">
            <v>0</v>
          </cell>
          <cell r="DA936">
            <v>0</v>
          </cell>
          <cell r="DD936" t="str">
            <v>141751</v>
          </cell>
          <cell r="DE936" t="str">
            <v>141751</v>
          </cell>
          <cell r="DG936" t="str">
            <v>141751</v>
          </cell>
          <cell r="DH936" t="str">
            <v>141751</v>
          </cell>
          <cell r="DI936" t="str">
            <v>141751</v>
          </cell>
          <cell r="DJ936" t="str">
            <v>141751</v>
          </cell>
          <cell r="DL936" t="str">
            <v>141751</v>
          </cell>
          <cell r="DM936" t="str">
            <v>141751</v>
          </cell>
          <cell r="DN936" t="str">
            <v>141751</v>
          </cell>
          <cell r="DO936" t="e">
            <v>#N/A</v>
          </cell>
          <cell r="DP936" t="e">
            <v>#N/A</v>
          </cell>
          <cell r="DQ936" t="str">
            <v>141751</v>
          </cell>
        </row>
        <row r="937">
          <cell r="BH937">
            <v>14648.5677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CN937">
            <v>14648.5677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D937" t="str">
            <v>141751</v>
          </cell>
          <cell r="DE937" t="str">
            <v>141751</v>
          </cell>
          <cell r="DG937" t="str">
            <v>141751</v>
          </cell>
          <cell r="DH937" t="str">
            <v>141751</v>
          </cell>
          <cell r="DI937" t="str">
            <v>141751</v>
          </cell>
          <cell r="DJ937" t="str">
            <v>141751</v>
          </cell>
          <cell r="DL937" t="str">
            <v>141751</v>
          </cell>
          <cell r="DM937" t="str">
            <v>141751</v>
          </cell>
          <cell r="DN937" t="str">
            <v>141751</v>
          </cell>
          <cell r="DO937" t="str">
            <v>141751</v>
          </cell>
          <cell r="DP937" t="str">
            <v>141751</v>
          </cell>
          <cell r="DQ937" t="str">
            <v>141751</v>
          </cell>
        </row>
        <row r="938"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D938" t="str">
            <v>132111</v>
          </cell>
          <cell r="DE938" t="str">
            <v>132111</v>
          </cell>
          <cell r="DG938" t="str">
            <v>132111</v>
          </cell>
          <cell r="DH938" t="str">
            <v>132111</v>
          </cell>
          <cell r="DI938" t="str">
            <v>132111</v>
          </cell>
          <cell r="DJ938" t="str">
            <v>132111</v>
          </cell>
          <cell r="DL938" t="str">
            <v>132111</v>
          </cell>
          <cell r="DM938" t="str">
            <v>132111</v>
          </cell>
          <cell r="DN938" t="str">
            <v>132111</v>
          </cell>
          <cell r="DO938" t="e">
            <v>#N/A</v>
          </cell>
          <cell r="DP938" t="e">
            <v>#N/A</v>
          </cell>
          <cell r="DQ938" t="e">
            <v>#N/A</v>
          </cell>
        </row>
        <row r="939"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D939" t="str">
            <v>132111</v>
          </cell>
          <cell r="DE939" t="str">
            <v>132111</v>
          </cell>
          <cell r="DG939" t="str">
            <v>132111</v>
          </cell>
          <cell r="DH939" t="str">
            <v>132111</v>
          </cell>
          <cell r="DI939" t="str">
            <v>132111</v>
          </cell>
          <cell r="DJ939" t="str">
            <v>132111</v>
          </cell>
          <cell r="DL939" t="str">
            <v>132111</v>
          </cell>
          <cell r="DM939" t="str">
            <v>132111</v>
          </cell>
          <cell r="DN939" t="str">
            <v>132111</v>
          </cell>
          <cell r="DO939" t="str">
            <v>132111</v>
          </cell>
          <cell r="DP939" t="str">
            <v>132111</v>
          </cell>
          <cell r="DQ939" t="str">
            <v>132111</v>
          </cell>
        </row>
        <row r="940">
          <cell r="BH940">
            <v>116276.45</v>
          </cell>
          <cell r="BI940">
            <v>0</v>
          </cell>
          <cell r="BJ940">
            <v>0</v>
          </cell>
          <cell r="BK940">
            <v>26530686.219999999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19196.2</v>
          </cell>
          <cell r="BQ940">
            <v>0</v>
          </cell>
          <cell r="BR940">
            <v>3218.1700000000128</v>
          </cell>
          <cell r="BS940">
            <v>0</v>
          </cell>
          <cell r="BT940">
            <v>0</v>
          </cell>
          <cell r="BU940">
            <v>0</v>
          </cell>
          <cell r="CN940">
            <v>116276.45</v>
          </cell>
          <cell r="CO940">
            <v>0</v>
          </cell>
          <cell r="CP940">
            <v>0</v>
          </cell>
          <cell r="CQ940">
            <v>26530686.219999999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19196.2</v>
          </cell>
          <cell r="CW940">
            <v>0</v>
          </cell>
          <cell r="CX940">
            <v>3218.1700000000128</v>
          </cell>
          <cell r="CY940">
            <v>0</v>
          </cell>
          <cell r="CZ940">
            <v>0</v>
          </cell>
          <cell r="DA940">
            <v>0</v>
          </cell>
          <cell r="DD940" t="str">
            <v>141751</v>
          </cell>
          <cell r="DE940" t="str">
            <v>141751</v>
          </cell>
          <cell r="DG940" t="str">
            <v>141751</v>
          </cell>
          <cell r="DH940" t="str">
            <v>141751</v>
          </cell>
          <cell r="DI940" t="str">
            <v>141751</v>
          </cell>
          <cell r="DJ940" t="str">
            <v>141751</v>
          </cell>
          <cell r="DL940" t="str">
            <v>141751</v>
          </cell>
          <cell r="DM940" t="str">
            <v>141751</v>
          </cell>
          <cell r="DN940" t="str">
            <v>141751</v>
          </cell>
          <cell r="DO940" t="e">
            <v>#N/A</v>
          </cell>
          <cell r="DP940" t="e">
            <v>#N/A</v>
          </cell>
          <cell r="DQ940" t="str">
            <v>141751</v>
          </cell>
        </row>
        <row r="941"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D941" t="str">
            <v>141751</v>
          </cell>
          <cell r="DE941" t="str">
            <v>141751</v>
          </cell>
          <cell r="DG941" t="str">
            <v>141751</v>
          </cell>
          <cell r="DH941" t="str">
            <v>141751</v>
          </cell>
          <cell r="DI941" t="str">
            <v>141751</v>
          </cell>
          <cell r="DJ941" t="str">
            <v>141751</v>
          </cell>
          <cell r="DL941" t="str">
            <v>141751</v>
          </cell>
          <cell r="DM941" t="str">
            <v>141751</v>
          </cell>
          <cell r="DN941" t="str">
            <v>141751</v>
          </cell>
          <cell r="DO941" t="str">
            <v>141751</v>
          </cell>
          <cell r="DP941" t="str">
            <v>141751</v>
          </cell>
          <cell r="DQ941" t="str">
            <v>141751</v>
          </cell>
        </row>
        <row r="942">
          <cell r="BH942">
            <v>-2882.81</v>
          </cell>
          <cell r="BI942">
            <v>0</v>
          </cell>
          <cell r="BJ942">
            <v>0</v>
          </cell>
          <cell r="BK942">
            <v>422673.02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-289.33</v>
          </cell>
          <cell r="BQ942">
            <v>-1</v>
          </cell>
          <cell r="BR942">
            <v>-46.12</v>
          </cell>
          <cell r="BS942">
            <v>0</v>
          </cell>
          <cell r="BT942">
            <v>0</v>
          </cell>
          <cell r="BU942">
            <v>0</v>
          </cell>
          <cell r="CN942">
            <v>-2882.81</v>
          </cell>
          <cell r="CO942">
            <v>0</v>
          </cell>
          <cell r="CP942">
            <v>0</v>
          </cell>
          <cell r="CQ942">
            <v>422673.02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-289.33</v>
          </cell>
          <cell r="CW942">
            <v>-1</v>
          </cell>
          <cell r="CX942">
            <v>-46.12</v>
          </cell>
          <cell r="CY942">
            <v>0</v>
          </cell>
          <cell r="CZ942">
            <v>0</v>
          </cell>
          <cell r="DA942">
            <v>0</v>
          </cell>
          <cell r="DD942" t="str">
            <v>141751</v>
          </cell>
          <cell r="DE942" t="str">
            <v>141751</v>
          </cell>
          <cell r="DG942" t="str">
            <v>141751</v>
          </cell>
          <cell r="DH942" t="str">
            <v>141751</v>
          </cell>
          <cell r="DI942" t="str">
            <v>141751</v>
          </cell>
          <cell r="DJ942" t="str">
            <v>141751</v>
          </cell>
          <cell r="DL942" t="str">
            <v>141751</v>
          </cell>
          <cell r="DM942" t="str">
            <v>141751</v>
          </cell>
          <cell r="DN942" t="str">
            <v>141751</v>
          </cell>
          <cell r="DO942" t="e">
            <v>#N/A</v>
          </cell>
          <cell r="DP942" t="e">
            <v>#N/A</v>
          </cell>
          <cell r="DQ942" t="str">
            <v>141751</v>
          </cell>
        </row>
        <row r="943"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D943" t="str">
            <v>141751</v>
          </cell>
          <cell r="DE943" t="str">
            <v>141751</v>
          </cell>
          <cell r="DG943" t="str">
            <v>141751</v>
          </cell>
          <cell r="DH943" t="str">
            <v>141751</v>
          </cell>
          <cell r="DI943" t="str">
            <v>141751</v>
          </cell>
          <cell r="DJ943" t="str">
            <v>141751</v>
          </cell>
          <cell r="DL943" t="str">
            <v>141751</v>
          </cell>
          <cell r="DM943" t="str">
            <v>141751</v>
          </cell>
          <cell r="DN943" t="str">
            <v>141751</v>
          </cell>
          <cell r="DO943" t="e">
            <v>#N/A</v>
          </cell>
          <cell r="DP943" t="e">
            <v>#N/A</v>
          </cell>
          <cell r="DQ943" t="str">
            <v>141751</v>
          </cell>
        </row>
        <row r="944">
          <cell r="BH944">
            <v>14796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CN944">
            <v>14796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D944" t="str">
            <v>132111</v>
          </cell>
          <cell r="DE944" t="str">
            <v>132111</v>
          </cell>
          <cell r="DG944" t="str">
            <v>132111</v>
          </cell>
          <cell r="DH944" t="str">
            <v>132111</v>
          </cell>
          <cell r="DI944" t="str">
            <v>132111</v>
          </cell>
          <cell r="DJ944" t="str">
            <v>132111</v>
          </cell>
          <cell r="DL944" t="str">
            <v>132111</v>
          </cell>
          <cell r="DM944" t="str">
            <v>132111</v>
          </cell>
          <cell r="DN944" t="str">
            <v>132111</v>
          </cell>
          <cell r="DO944" t="e">
            <v>#N/A</v>
          </cell>
          <cell r="DP944" t="e">
            <v>#N/A</v>
          </cell>
          <cell r="DQ944" t="e">
            <v>#N/A</v>
          </cell>
        </row>
        <row r="945">
          <cell r="BH945">
            <v>-14648.5677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CN945">
            <v>-14648.5677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D945" t="str">
            <v>132111</v>
          </cell>
          <cell r="DE945" t="str">
            <v>132111</v>
          </cell>
          <cell r="DG945" t="str">
            <v>132111</v>
          </cell>
          <cell r="DH945" t="str">
            <v>132111</v>
          </cell>
          <cell r="DI945" t="str">
            <v>132111</v>
          </cell>
          <cell r="DJ945" t="str">
            <v>132111</v>
          </cell>
          <cell r="DL945" t="str">
            <v>132111</v>
          </cell>
          <cell r="DM945" t="str">
            <v>132111</v>
          </cell>
          <cell r="DN945" t="str">
            <v>132111</v>
          </cell>
          <cell r="DO945" t="str">
            <v>132111</v>
          </cell>
          <cell r="DP945" t="str">
            <v>132111</v>
          </cell>
          <cell r="DQ945" t="str">
            <v>132111</v>
          </cell>
        </row>
        <row r="946">
          <cell r="BH946">
            <v>-147.51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CN946">
            <v>-147.51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D946" t="str">
            <v>132111</v>
          </cell>
          <cell r="DE946" t="str">
            <v>132111</v>
          </cell>
          <cell r="DG946" t="str">
            <v>132111</v>
          </cell>
          <cell r="DH946" t="str">
            <v>132111</v>
          </cell>
          <cell r="DI946" t="str">
            <v>132111</v>
          </cell>
          <cell r="DJ946" t="str">
            <v>132111</v>
          </cell>
          <cell r="DL946" t="str">
            <v>132111</v>
          </cell>
          <cell r="DM946" t="str">
            <v>132111</v>
          </cell>
          <cell r="DN946" t="str">
            <v>132111</v>
          </cell>
          <cell r="DO946" t="e">
            <v>#N/A</v>
          </cell>
          <cell r="DP946" t="e">
            <v>#N/A</v>
          </cell>
          <cell r="DQ946" t="e">
            <v>#N/A</v>
          </cell>
        </row>
        <row r="947"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D947" t="str">
            <v>132111</v>
          </cell>
          <cell r="DE947" t="str">
            <v>132111</v>
          </cell>
          <cell r="DG947" t="str">
            <v>132111</v>
          </cell>
          <cell r="DH947" t="str">
            <v>132111</v>
          </cell>
          <cell r="DI947" t="str">
            <v>132111</v>
          </cell>
          <cell r="DJ947" t="str">
            <v>132111</v>
          </cell>
          <cell r="DL947" t="str">
            <v>132111</v>
          </cell>
          <cell r="DM947" t="str">
            <v>132111</v>
          </cell>
          <cell r="DN947" t="str">
            <v>132111</v>
          </cell>
          <cell r="DO947" t="str">
            <v>132111</v>
          </cell>
          <cell r="DP947" t="str">
            <v>132111</v>
          </cell>
          <cell r="DQ947" t="str">
            <v>132111</v>
          </cell>
        </row>
        <row r="948">
          <cell r="BH948">
            <v>3971695.73</v>
          </cell>
          <cell r="BI948">
            <v>0</v>
          </cell>
          <cell r="BJ948">
            <v>0</v>
          </cell>
          <cell r="BK948">
            <v>96353675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CN948">
            <v>3971695.73</v>
          </cell>
          <cell r="CO948">
            <v>0</v>
          </cell>
          <cell r="CP948">
            <v>0</v>
          </cell>
          <cell r="CQ948">
            <v>96353675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D948" t="str">
            <v>132152</v>
          </cell>
          <cell r="DE948" t="str">
            <v>132152</v>
          </cell>
          <cell r="DG948" t="str">
            <v>132152</v>
          </cell>
          <cell r="DH948" t="str">
            <v>132152</v>
          </cell>
          <cell r="DI948" t="str">
            <v>132152</v>
          </cell>
          <cell r="DJ948" t="str">
            <v>132152</v>
          </cell>
          <cell r="DL948" t="str">
            <v>132152</v>
          </cell>
          <cell r="DM948" t="str">
            <v>132152</v>
          </cell>
          <cell r="DN948" t="str">
            <v>132152</v>
          </cell>
          <cell r="DO948" t="e">
            <v>#N/A</v>
          </cell>
          <cell r="DP948" t="e">
            <v>#N/A</v>
          </cell>
          <cell r="DQ948" t="str">
            <v>132152</v>
          </cell>
        </row>
        <row r="949">
          <cell r="BH949">
            <v>-1323898.51</v>
          </cell>
          <cell r="BI949">
            <v>0</v>
          </cell>
          <cell r="BJ949">
            <v>0</v>
          </cell>
          <cell r="BK949">
            <v>-4499040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CN949">
            <v>-1323898.51</v>
          </cell>
          <cell r="CO949">
            <v>0</v>
          </cell>
          <cell r="CP949">
            <v>0</v>
          </cell>
          <cell r="CQ949">
            <v>-4499040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D949" t="str">
            <v>132152</v>
          </cell>
          <cell r="DE949" t="str">
            <v>132152</v>
          </cell>
          <cell r="DG949" t="str">
            <v>132152</v>
          </cell>
          <cell r="DH949" t="str">
            <v>132152</v>
          </cell>
          <cell r="DI949" t="str">
            <v>132152</v>
          </cell>
          <cell r="DJ949" t="str">
            <v>132152</v>
          </cell>
          <cell r="DL949" t="str">
            <v>132152</v>
          </cell>
          <cell r="DM949" t="str">
            <v>132152</v>
          </cell>
          <cell r="DN949" t="str">
            <v>132152</v>
          </cell>
          <cell r="DO949" t="e">
            <v>#N/A</v>
          </cell>
          <cell r="DP949" t="e">
            <v>#N/A</v>
          </cell>
          <cell r="DQ949" t="str">
            <v>132152</v>
          </cell>
        </row>
        <row r="950">
          <cell r="BH950">
            <v>0</v>
          </cell>
          <cell r="BI950">
            <v>0</v>
          </cell>
          <cell r="BJ950">
            <v>0</v>
          </cell>
          <cell r="BK950">
            <v>-410878.38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-2046.78</v>
          </cell>
          <cell r="BR950">
            <v>-1</v>
          </cell>
          <cell r="BS950">
            <v>0</v>
          </cell>
          <cell r="BT950">
            <v>0</v>
          </cell>
          <cell r="BU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-410878.38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-2046.78</v>
          </cell>
          <cell r="CX950">
            <v>-1</v>
          </cell>
          <cell r="CY950">
            <v>0</v>
          </cell>
          <cell r="CZ950">
            <v>0</v>
          </cell>
          <cell r="DA950">
            <v>0</v>
          </cell>
          <cell r="DD950" t="str">
            <v>132111</v>
          </cell>
          <cell r="DE950" t="str">
            <v>132111</v>
          </cell>
          <cell r="DG950" t="str">
            <v>132111</v>
          </cell>
          <cell r="DH950" t="str">
            <v>132111</v>
          </cell>
          <cell r="DI950" t="str">
            <v>132111</v>
          </cell>
          <cell r="DJ950" t="str">
            <v>132111</v>
          </cell>
          <cell r="DL950" t="str">
            <v>132111</v>
          </cell>
          <cell r="DM950" t="str">
            <v>132111</v>
          </cell>
          <cell r="DN950" t="str">
            <v>132111</v>
          </cell>
          <cell r="DO950" t="e">
            <v>#N/A</v>
          </cell>
          <cell r="DP950" t="e">
            <v>#N/A</v>
          </cell>
          <cell r="DQ950" t="str">
            <v>132111</v>
          </cell>
        </row>
        <row r="951">
          <cell r="BH951">
            <v>0</v>
          </cell>
          <cell r="BI951">
            <v>0</v>
          </cell>
          <cell r="BJ951">
            <v>0</v>
          </cell>
          <cell r="BK951">
            <v>-1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-1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D951" t="str">
            <v>132131</v>
          </cell>
          <cell r="DE951" t="str">
            <v>132131</v>
          </cell>
          <cell r="DG951" t="str">
            <v>132131</v>
          </cell>
          <cell r="DH951" t="str">
            <v>132131</v>
          </cell>
          <cell r="DI951" t="str">
            <v>132131</v>
          </cell>
          <cell r="DJ951" t="str">
            <v>132131</v>
          </cell>
          <cell r="DL951" t="str">
            <v>132131</v>
          </cell>
          <cell r="DM951" t="str">
            <v>132131</v>
          </cell>
          <cell r="DN951" t="str">
            <v>132131</v>
          </cell>
          <cell r="DO951" t="e">
            <v>#N/A</v>
          </cell>
          <cell r="DP951" t="e">
            <v>#N/A</v>
          </cell>
          <cell r="DQ951" t="str">
            <v>132131</v>
          </cell>
        </row>
        <row r="952">
          <cell r="BH952">
            <v>-21138.38</v>
          </cell>
          <cell r="BI952">
            <v>0</v>
          </cell>
          <cell r="BJ952">
            <v>0</v>
          </cell>
          <cell r="BK952">
            <v>-30617.54</v>
          </cell>
          <cell r="BL952">
            <v>0</v>
          </cell>
          <cell r="BM952">
            <v>0</v>
          </cell>
          <cell r="BN952">
            <v>59862.13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CN952">
            <v>-21138.38</v>
          </cell>
          <cell r="CO952">
            <v>0</v>
          </cell>
          <cell r="CP952">
            <v>0</v>
          </cell>
          <cell r="CQ952">
            <v>-30617.54</v>
          </cell>
          <cell r="CR952">
            <v>0</v>
          </cell>
          <cell r="CS952">
            <v>0</v>
          </cell>
          <cell r="CT952">
            <v>59862.13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D952" t="str">
            <v>132151</v>
          </cell>
          <cell r="DE952" t="str">
            <v>132151</v>
          </cell>
          <cell r="DG952" t="str">
            <v>132151</v>
          </cell>
          <cell r="DH952" t="str">
            <v>132151</v>
          </cell>
          <cell r="DI952" t="str">
            <v>132151</v>
          </cell>
          <cell r="DJ952" t="str">
            <v>132151</v>
          </cell>
          <cell r="DL952" t="str">
            <v>132151</v>
          </cell>
          <cell r="DM952" t="str">
            <v>132151</v>
          </cell>
          <cell r="DN952" t="str">
            <v>132151</v>
          </cell>
          <cell r="DO952" t="e">
            <v>#N/A</v>
          </cell>
          <cell r="DP952" t="e">
            <v>#N/A</v>
          </cell>
          <cell r="DQ952" t="str">
            <v>132151</v>
          </cell>
        </row>
        <row r="953">
          <cell r="BH953">
            <v>0</v>
          </cell>
          <cell r="BI953">
            <v>0</v>
          </cell>
          <cell r="BJ953">
            <v>0</v>
          </cell>
          <cell r="BK953">
            <v>54325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54325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D953" t="str">
            <v>132152</v>
          </cell>
          <cell r="DE953" t="str">
            <v>132152</v>
          </cell>
          <cell r="DG953" t="str">
            <v>132152</v>
          </cell>
          <cell r="DH953" t="str">
            <v>132152</v>
          </cell>
          <cell r="DI953" t="str">
            <v>132152</v>
          </cell>
          <cell r="DJ953" t="str">
            <v>132152</v>
          </cell>
          <cell r="DL953" t="str">
            <v>132152</v>
          </cell>
          <cell r="DM953" t="str">
            <v>132152</v>
          </cell>
          <cell r="DN953" t="str">
            <v>132152</v>
          </cell>
          <cell r="DO953" t="e">
            <v>#N/A</v>
          </cell>
          <cell r="DP953" t="e">
            <v>#N/A</v>
          </cell>
          <cell r="DQ953" t="str">
            <v>132152</v>
          </cell>
        </row>
        <row r="954">
          <cell r="BH954">
            <v>63944490.100000001</v>
          </cell>
          <cell r="BI954">
            <v>0</v>
          </cell>
          <cell r="BJ954">
            <v>0</v>
          </cell>
          <cell r="BK954">
            <v>148597206.47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1836672.92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CN954">
            <v>63944490.100000001</v>
          </cell>
          <cell r="CO954">
            <v>0</v>
          </cell>
          <cell r="CP954">
            <v>0</v>
          </cell>
          <cell r="CQ954">
            <v>148597206.47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1836672.92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D954" t="str">
            <v>132111</v>
          </cell>
          <cell r="DE954" t="str">
            <v>132111</v>
          </cell>
          <cell r="DG954" t="str">
            <v>132111</v>
          </cell>
          <cell r="DH954" t="str">
            <v>132111</v>
          </cell>
          <cell r="DI954" t="str">
            <v>132111</v>
          </cell>
          <cell r="DJ954" t="str">
            <v>132111</v>
          </cell>
          <cell r="DL954" t="str">
            <v>132111</v>
          </cell>
          <cell r="DM954" t="str">
            <v>132111</v>
          </cell>
          <cell r="DN954" t="str">
            <v>132111</v>
          </cell>
          <cell r="DO954" t="e">
            <v>#N/A</v>
          </cell>
          <cell r="DP954" t="e">
            <v>#N/A</v>
          </cell>
          <cell r="DQ954" t="str">
            <v>132111</v>
          </cell>
        </row>
        <row r="955">
          <cell r="BH955">
            <v>0</v>
          </cell>
          <cell r="BI955">
            <v>0</v>
          </cell>
          <cell r="BJ955">
            <v>0</v>
          </cell>
          <cell r="BK955">
            <v>-630463.52030999993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-630463.52030999993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D955" t="str">
            <v>132111</v>
          </cell>
          <cell r="DE955" t="str">
            <v>132111</v>
          </cell>
          <cell r="DG955" t="str">
            <v>132111</v>
          </cell>
          <cell r="DH955" t="str">
            <v>132111</v>
          </cell>
          <cell r="DI955" t="str">
            <v>132111</v>
          </cell>
          <cell r="DJ955" t="str">
            <v>132111</v>
          </cell>
          <cell r="DL955" t="str">
            <v>132111</v>
          </cell>
          <cell r="DM955" t="str">
            <v>132111</v>
          </cell>
          <cell r="DN955" t="str">
            <v>132111</v>
          </cell>
          <cell r="DO955" t="e">
            <v>#N/A</v>
          </cell>
          <cell r="DP955" t="e">
            <v>#N/A</v>
          </cell>
          <cell r="DQ955" t="str">
            <v>132111</v>
          </cell>
        </row>
        <row r="956"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D956" t="str">
            <v>132131</v>
          </cell>
          <cell r="DE956" t="str">
            <v>132131</v>
          </cell>
          <cell r="DG956" t="str">
            <v>132131</v>
          </cell>
          <cell r="DH956" t="str">
            <v>132131</v>
          </cell>
          <cell r="DI956" t="str">
            <v>132131</v>
          </cell>
          <cell r="DJ956" t="str">
            <v>132131</v>
          </cell>
          <cell r="DL956" t="str">
            <v>132131</v>
          </cell>
          <cell r="DM956" t="str">
            <v>132131</v>
          </cell>
          <cell r="DN956" t="str">
            <v>132131</v>
          </cell>
          <cell r="DO956" t="e">
            <v>#N/A</v>
          </cell>
          <cell r="DP956" t="e">
            <v>#N/A</v>
          </cell>
          <cell r="DQ956" t="str">
            <v>132131</v>
          </cell>
        </row>
        <row r="957"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D957" t="str">
            <v>132131</v>
          </cell>
          <cell r="DE957" t="str">
            <v>132131</v>
          </cell>
          <cell r="DG957" t="str">
            <v>132131</v>
          </cell>
          <cell r="DH957" t="str">
            <v>132131</v>
          </cell>
          <cell r="DI957" t="str">
            <v>132131</v>
          </cell>
          <cell r="DJ957" t="str">
            <v>132131</v>
          </cell>
          <cell r="DL957" t="str">
            <v>132131</v>
          </cell>
          <cell r="DM957" t="str">
            <v>132131</v>
          </cell>
          <cell r="DN957" t="str">
            <v>132131</v>
          </cell>
          <cell r="DO957" t="e">
            <v>#N/A</v>
          </cell>
          <cell r="DP957" t="e">
            <v>#N/A</v>
          </cell>
          <cell r="DQ957" t="str">
            <v>132131</v>
          </cell>
        </row>
        <row r="958"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D958" t="str">
            <v>132151</v>
          </cell>
          <cell r="DE958" t="str">
            <v>132151</v>
          </cell>
          <cell r="DG958" t="str">
            <v>132151</v>
          </cell>
          <cell r="DH958" t="str">
            <v>132151</v>
          </cell>
          <cell r="DI958" t="str">
            <v>132151</v>
          </cell>
          <cell r="DJ958" t="str">
            <v>132151</v>
          </cell>
          <cell r="DL958" t="str">
            <v>132151</v>
          </cell>
          <cell r="DM958" t="str">
            <v>132151</v>
          </cell>
          <cell r="DN958" t="str">
            <v>132151</v>
          </cell>
          <cell r="DO958" t="e">
            <v>#N/A</v>
          </cell>
          <cell r="DP958" t="e">
            <v>#N/A</v>
          </cell>
          <cell r="DQ958" t="str">
            <v>132151</v>
          </cell>
        </row>
        <row r="959">
          <cell r="BH959">
            <v>3370504.91</v>
          </cell>
          <cell r="BI959">
            <v>0</v>
          </cell>
          <cell r="BJ959">
            <v>0</v>
          </cell>
          <cell r="BK959">
            <v>8681063.4400000051</v>
          </cell>
          <cell r="BL959">
            <v>0</v>
          </cell>
          <cell r="BM959">
            <v>0</v>
          </cell>
          <cell r="BN959">
            <v>19823542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CN959">
            <v>3370504.91</v>
          </cell>
          <cell r="CO959">
            <v>0</v>
          </cell>
          <cell r="CP959">
            <v>0</v>
          </cell>
          <cell r="CQ959">
            <v>8681063.4400000051</v>
          </cell>
          <cell r="CR959">
            <v>0</v>
          </cell>
          <cell r="CS959">
            <v>0</v>
          </cell>
          <cell r="CT959">
            <v>19823542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D959" t="str">
            <v>132151</v>
          </cell>
          <cell r="DE959" t="str">
            <v>132151</v>
          </cell>
          <cell r="DG959" t="str">
            <v>132151</v>
          </cell>
          <cell r="DH959" t="str">
            <v>132151</v>
          </cell>
          <cell r="DI959" t="str">
            <v>132151</v>
          </cell>
          <cell r="DJ959" t="str">
            <v>132151</v>
          </cell>
          <cell r="DL959" t="str">
            <v>132151</v>
          </cell>
          <cell r="DM959" t="str">
            <v>132151</v>
          </cell>
          <cell r="DN959" t="str">
            <v>132151</v>
          </cell>
          <cell r="DO959" t="e">
            <v>#N/A</v>
          </cell>
          <cell r="DP959" t="e">
            <v>#N/A</v>
          </cell>
          <cell r="DQ959" t="str">
            <v>132151</v>
          </cell>
        </row>
        <row r="960"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D960" t="str">
            <v>132151</v>
          </cell>
          <cell r="DE960" t="str">
            <v>132151</v>
          </cell>
          <cell r="DG960" t="str">
            <v>132151</v>
          </cell>
          <cell r="DH960" t="str">
            <v>132151</v>
          </cell>
          <cell r="DI960" t="str">
            <v>132151</v>
          </cell>
          <cell r="DJ960" t="str">
            <v>132151</v>
          </cell>
          <cell r="DL960" t="str">
            <v>132151</v>
          </cell>
          <cell r="DM960" t="str">
            <v>132151</v>
          </cell>
          <cell r="DN960" t="str">
            <v>132151</v>
          </cell>
          <cell r="DO960" t="e">
            <v>#N/A</v>
          </cell>
          <cell r="DP960" t="e">
            <v>#N/A</v>
          </cell>
          <cell r="DQ960" t="str">
            <v>132151</v>
          </cell>
        </row>
        <row r="961">
          <cell r="BH961">
            <v>2506450.91</v>
          </cell>
          <cell r="BI961">
            <v>0</v>
          </cell>
          <cell r="BJ961">
            <v>0</v>
          </cell>
          <cell r="BK961">
            <v>628189443.16000009</v>
          </cell>
          <cell r="BL961">
            <v>0</v>
          </cell>
          <cell r="BM961">
            <v>0</v>
          </cell>
          <cell r="BN961">
            <v>0</v>
          </cell>
          <cell r="BO961">
            <v>399584718.93000001</v>
          </cell>
          <cell r="BP961">
            <v>3722615.84</v>
          </cell>
          <cell r="BQ961">
            <v>11072294.980000002</v>
          </cell>
          <cell r="BR961">
            <v>252440.76</v>
          </cell>
          <cell r="BS961">
            <v>0</v>
          </cell>
          <cell r="BT961">
            <v>0</v>
          </cell>
          <cell r="BU961">
            <v>0</v>
          </cell>
          <cell r="CN961">
            <v>2506450.91</v>
          </cell>
          <cell r="CO961">
            <v>0</v>
          </cell>
          <cell r="CP961">
            <v>0</v>
          </cell>
          <cell r="CQ961">
            <v>628189443.16000009</v>
          </cell>
          <cell r="CR961">
            <v>0</v>
          </cell>
          <cell r="CS961">
            <v>0</v>
          </cell>
          <cell r="CT961">
            <v>0</v>
          </cell>
          <cell r="CU961">
            <v>399584718.93000001</v>
          </cell>
          <cell r="CV961">
            <v>3722615.84</v>
          </cell>
          <cell r="CW961">
            <v>11072294.980000002</v>
          </cell>
          <cell r="CX961">
            <v>252440.76</v>
          </cell>
          <cell r="CY961">
            <v>0</v>
          </cell>
          <cell r="CZ961">
            <v>0</v>
          </cell>
          <cell r="DA961">
            <v>0</v>
          </cell>
          <cell r="DD961" t="str">
            <v>132111</v>
          </cell>
          <cell r="DE961" t="str">
            <v>132111</v>
          </cell>
          <cell r="DG961" t="str">
            <v>132111</v>
          </cell>
          <cell r="DH961" t="str">
            <v>132111</v>
          </cell>
          <cell r="DI961" t="str">
            <v>132111</v>
          </cell>
          <cell r="DJ961" t="str">
            <v>132111</v>
          </cell>
          <cell r="DL961" t="str">
            <v>132111</v>
          </cell>
          <cell r="DM961" t="str">
            <v>132111</v>
          </cell>
          <cell r="DN961" t="str">
            <v>132111</v>
          </cell>
          <cell r="DO961" t="e">
            <v>#N/A</v>
          </cell>
          <cell r="DP961" t="e">
            <v>#N/A</v>
          </cell>
          <cell r="DQ961" t="str">
            <v>132111</v>
          </cell>
        </row>
        <row r="962"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D962" t="str">
            <v>132111</v>
          </cell>
          <cell r="DE962" t="str">
            <v>132111</v>
          </cell>
          <cell r="DG962" t="str">
            <v>132111</v>
          </cell>
          <cell r="DH962" t="str">
            <v>132111</v>
          </cell>
          <cell r="DI962" t="str">
            <v>132111</v>
          </cell>
          <cell r="DJ962" t="str">
            <v>132111</v>
          </cell>
          <cell r="DL962" t="str">
            <v>132111</v>
          </cell>
          <cell r="DM962" t="str">
            <v>132111</v>
          </cell>
          <cell r="DN962" t="str">
            <v>132111</v>
          </cell>
          <cell r="DO962" t="e">
            <v>#N/A</v>
          </cell>
          <cell r="DP962" t="e">
            <v>#N/A</v>
          </cell>
          <cell r="DQ962" t="str">
            <v>132111</v>
          </cell>
        </row>
        <row r="963"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D963" t="str">
            <v>132131</v>
          </cell>
          <cell r="DE963" t="str">
            <v>132131</v>
          </cell>
          <cell r="DG963" t="str">
            <v>132131</v>
          </cell>
          <cell r="DH963" t="str">
            <v>132131</v>
          </cell>
          <cell r="DI963" t="str">
            <v>132131</v>
          </cell>
          <cell r="DJ963" t="str">
            <v>132131</v>
          </cell>
          <cell r="DL963" t="str">
            <v>132131</v>
          </cell>
          <cell r="DM963" t="str">
            <v>132131</v>
          </cell>
          <cell r="DN963" t="str">
            <v>132131</v>
          </cell>
          <cell r="DO963" t="e">
            <v>#N/A</v>
          </cell>
          <cell r="DP963" t="e">
            <v>#N/A</v>
          </cell>
          <cell r="DQ963" t="str">
            <v>132131</v>
          </cell>
        </row>
        <row r="964"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D964" t="str">
            <v>132131</v>
          </cell>
          <cell r="DE964" t="str">
            <v>132131</v>
          </cell>
          <cell r="DG964" t="str">
            <v>132131</v>
          </cell>
          <cell r="DH964" t="str">
            <v>132131</v>
          </cell>
          <cell r="DI964" t="str">
            <v>132131</v>
          </cell>
          <cell r="DJ964" t="str">
            <v>132131</v>
          </cell>
          <cell r="DL964" t="str">
            <v>132131</v>
          </cell>
          <cell r="DM964" t="str">
            <v>132131</v>
          </cell>
          <cell r="DN964" t="str">
            <v>132131</v>
          </cell>
          <cell r="DO964" t="e">
            <v>#N/A</v>
          </cell>
          <cell r="DP964" t="e">
            <v>#N/A</v>
          </cell>
          <cell r="DQ964" t="str">
            <v>132131</v>
          </cell>
        </row>
        <row r="965">
          <cell r="BH965">
            <v>0</v>
          </cell>
          <cell r="BI965">
            <v>0</v>
          </cell>
          <cell r="BJ965">
            <v>0</v>
          </cell>
          <cell r="BK965">
            <v>6611429.7300000004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6611429.7300000004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D965" t="str">
            <v>132151</v>
          </cell>
          <cell r="DE965" t="str">
            <v>132151</v>
          </cell>
          <cell r="DG965" t="str">
            <v>132151</v>
          </cell>
          <cell r="DH965" t="str">
            <v>132151</v>
          </cell>
          <cell r="DI965" t="str">
            <v>132151</v>
          </cell>
          <cell r="DJ965" t="str">
            <v>132151</v>
          </cell>
          <cell r="DL965" t="str">
            <v>132151</v>
          </cell>
          <cell r="DM965" t="str">
            <v>132151</v>
          </cell>
          <cell r="DN965" t="str">
            <v>132151</v>
          </cell>
          <cell r="DO965" t="e">
            <v>#N/A</v>
          </cell>
          <cell r="DP965" t="e">
            <v>#N/A</v>
          </cell>
          <cell r="DQ965" t="str">
            <v>132151</v>
          </cell>
        </row>
        <row r="966"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D966" t="str">
            <v>132151</v>
          </cell>
          <cell r="DE966" t="str">
            <v>132151</v>
          </cell>
          <cell r="DG966" t="str">
            <v>132151</v>
          </cell>
          <cell r="DH966" t="str">
            <v>132151</v>
          </cell>
          <cell r="DI966" t="str">
            <v>132151</v>
          </cell>
          <cell r="DJ966" t="str">
            <v>132151</v>
          </cell>
          <cell r="DL966" t="str">
            <v>132151</v>
          </cell>
          <cell r="DM966" t="str">
            <v>132151</v>
          </cell>
          <cell r="DN966" t="str">
            <v>132151</v>
          </cell>
          <cell r="DO966" t="e">
            <v>#N/A</v>
          </cell>
          <cell r="DP966" t="e">
            <v>#N/A</v>
          </cell>
          <cell r="DQ966" t="str">
            <v>132151</v>
          </cell>
        </row>
        <row r="967">
          <cell r="BH967">
            <v>6108298.2899999991</v>
          </cell>
          <cell r="BI967">
            <v>566485.03</v>
          </cell>
          <cell r="BJ967">
            <v>0</v>
          </cell>
          <cell r="BK967">
            <v>199252313.44</v>
          </cell>
          <cell r="BL967">
            <v>0</v>
          </cell>
          <cell r="BM967">
            <v>0</v>
          </cell>
          <cell r="BN967">
            <v>253141.34</v>
          </cell>
          <cell r="BO967">
            <v>82848</v>
          </cell>
          <cell r="BP967">
            <v>833815.7</v>
          </cell>
          <cell r="BQ967">
            <v>1</v>
          </cell>
          <cell r="BR967">
            <v>0.78000000002793968</v>
          </cell>
          <cell r="BS967">
            <v>0</v>
          </cell>
          <cell r="BT967">
            <v>0</v>
          </cell>
          <cell r="BU967">
            <v>0</v>
          </cell>
          <cell r="CN967">
            <v>6108298.2899999991</v>
          </cell>
          <cell r="CO967">
            <v>566485.03</v>
          </cell>
          <cell r="CP967">
            <v>0</v>
          </cell>
          <cell r="CQ967">
            <v>199252313.44</v>
          </cell>
          <cell r="CR967">
            <v>0</v>
          </cell>
          <cell r="CS967">
            <v>0</v>
          </cell>
          <cell r="CT967">
            <v>253141.34</v>
          </cell>
          <cell r="CU967">
            <v>82848</v>
          </cell>
          <cell r="CV967">
            <v>833815.7</v>
          </cell>
          <cell r="CW967">
            <v>1</v>
          </cell>
          <cell r="CX967">
            <v>0.78000000002793968</v>
          </cell>
          <cell r="CY967">
            <v>0</v>
          </cell>
          <cell r="CZ967">
            <v>0</v>
          </cell>
          <cell r="DA967">
            <v>0</v>
          </cell>
          <cell r="DD967" t="str">
            <v>132151</v>
          </cell>
          <cell r="DE967" t="str">
            <v>132151</v>
          </cell>
          <cell r="DG967" t="str">
            <v>132151</v>
          </cell>
          <cell r="DH967" t="str">
            <v>132151</v>
          </cell>
          <cell r="DI967" t="str">
            <v>132151</v>
          </cell>
          <cell r="DJ967" t="str">
            <v>132151</v>
          </cell>
          <cell r="DL967" t="str">
            <v>132151</v>
          </cell>
          <cell r="DM967" t="str">
            <v>132151</v>
          </cell>
          <cell r="DN967" t="str">
            <v>132151</v>
          </cell>
          <cell r="DO967" t="e">
            <v>#N/A</v>
          </cell>
          <cell r="DP967" t="e">
            <v>#N/A</v>
          </cell>
          <cell r="DQ967" t="str">
            <v>132151</v>
          </cell>
        </row>
        <row r="968">
          <cell r="BH968">
            <v>1323898.51</v>
          </cell>
          <cell r="BI968">
            <v>0</v>
          </cell>
          <cell r="BJ968">
            <v>0</v>
          </cell>
          <cell r="BK968">
            <v>4499040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CN968">
            <v>1323898.51</v>
          </cell>
          <cell r="CO968">
            <v>0</v>
          </cell>
          <cell r="CP968">
            <v>0</v>
          </cell>
          <cell r="CQ968">
            <v>4499040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D968" t="str">
            <v>132151</v>
          </cell>
          <cell r="DE968" t="str">
            <v>132151</v>
          </cell>
          <cell r="DG968" t="str">
            <v>132151</v>
          </cell>
          <cell r="DH968" t="str">
            <v>132151</v>
          </cell>
          <cell r="DI968" t="str">
            <v>132151</v>
          </cell>
          <cell r="DJ968" t="str">
            <v>132151</v>
          </cell>
          <cell r="DL968" t="str">
            <v>132151</v>
          </cell>
          <cell r="DM968" t="str">
            <v>132151</v>
          </cell>
          <cell r="DN968" t="str">
            <v>132151</v>
          </cell>
          <cell r="DO968" t="e">
            <v>#N/A</v>
          </cell>
          <cell r="DP968" t="e">
            <v>#N/A</v>
          </cell>
          <cell r="DQ968" t="str">
            <v>132151</v>
          </cell>
        </row>
        <row r="969">
          <cell r="BH969">
            <v>0</v>
          </cell>
          <cell r="BI969">
            <v>0</v>
          </cell>
          <cell r="BJ969">
            <v>0</v>
          </cell>
          <cell r="BK969">
            <v>-283.48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-283.48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D969" t="str">
            <v>132151</v>
          </cell>
          <cell r="DE969" t="e">
            <v>#N/A</v>
          </cell>
          <cell r="DG969" t="str">
            <v>132151</v>
          </cell>
          <cell r="DH969" t="str">
            <v>132151</v>
          </cell>
          <cell r="DI969" t="str">
            <v>132151</v>
          </cell>
          <cell r="DJ969" t="e">
            <v>#N/A</v>
          </cell>
          <cell r="DL969" t="str">
            <v>132151</v>
          </cell>
          <cell r="DM969" t="str">
            <v>132151</v>
          </cell>
          <cell r="DN969" t="str">
            <v>132151</v>
          </cell>
          <cell r="DO969" t="e">
            <v>#N/A</v>
          </cell>
          <cell r="DP969" t="e">
            <v>#N/A</v>
          </cell>
          <cell r="DQ969" t="e">
            <v>#N/A</v>
          </cell>
        </row>
        <row r="970"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D970" t="str">
            <v>132111</v>
          </cell>
          <cell r="DE970" t="str">
            <v>132111</v>
          </cell>
          <cell r="DG970" t="str">
            <v>132111</v>
          </cell>
          <cell r="DH970" t="str">
            <v>132111</v>
          </cell>
          <cell r="DI970" t="str">
            <v>132111</v>
          </cell>
          <cell r="DJ970" t="str">
            <v>132111</v>
          </cell>
          <cell r="DL970" t="str">
            <v>132111</v>
          </cell>
          <cell r="DM970" t="str">
            <v>132111</v>
          </cell>
          <cell r="DN970" t="str">
            <v>132111</v>
          </cell>
          <cell r="DO970" t="e">
            <v>#N/A</v>
          </cell>
          <cell r="DP970" t="e">
            <v>#N/A</v>
          </cell>
          <cell r="DQ970" t="str">
            <v>132111</v>
          </cell>
        </row>
        <row r="971">
          <cell r="BH971">
            <v>142591</v>
          </cell>
          <cell r="BI971">
            <v>0</v>
          </cell>
          <cell r="BJ971">
            <v>0</v>
          </cell>
          <cell r="BK971">
            <v>59846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CN971">
            <v>142591</v>
          </cell>
          <cell r="CO971">
            <v>0</v>
          </cell>
          <cell r="CP971">
            <v>0</v>
          </cell>
          <cell r="CQ971">
            <v>59846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D971" t="str">
            <v>132151</v>
          </cell>
          <cell r="DE971" t="str">
            <v>132151</v>
          </cell>
          <cell r="DG971" t="str">
            <v>132151</v>
          </cell>
          <cell r="DH971" t="str">
            <v>132151</v>
          </cell>
          <cell r="DI971" t="str">
            <v>132151</v>
          </cell>
          <cell r="DJ971" t="str">
            <v>132151</v>
          </cell>
          <cell r="DL971" t="str">
            <v>132151</v>
          </cell>
          <cell r="DM971" t="str">
            <v>132151</v>
          </cell>
          <cell r="DN971" t="str">
            <v>132151</v>
          </cell>
          <cell r="DO971" t="e">
            <v>#N/A</v>
          </cell>
          <cell r="DP971" t="e">
            <v>#N/A</v>
          </cell>
          <cell r="DQ971" t="str">
            <v>132151</v>
          </cell>
        </row>
        <row r="972"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D972" t="str">
            <v>132151</v>
          </cell>
          <cell r="DE972" t="str">
            <v>132151</v>
          </cell>
          <cell r="DG972" t="str">
            <v>132151</v>
          </cell>
          <cell r="DH972" t="str">
            <v>132151</v>
          </cell>
          <cell r="DI972" t="str">
            <v>132151</v>
          </cell>
          <cell r="DJ972" t="str">
            <v>132151</v>
          </cell>
          <cell r="DL972" t="str">
            <v>132151</v>
          </cell>
          <cell r="DM972" t="str">
            <v>132151</v>
          </cell>
          <cell r="DN972" t="str">
            <v>132151</v>
          </cell>
          <cell r="DO972" t="e">
            <v>#N/A</v>
          </cell>
          <cell r="DP972" t="e">
            <v>#N/A</v>
          </cell>
          <cell r="DQ972" t="str">
            <v>132151</v>
          </cell>
        </row>
        <row r="973"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D973" t="str">
            <v>132111</v>
          </cell>
          <cell r="DE973" t="str">
            <v>132111</v>
          </cell>
          <cell r="DG973" t="str">
            <v>132111</v>
          </cell>
          <cell r="DH973" t="str">
            <v>132111</v>
          </cell>
          <cell r="DI973" t="str">
            <v>132111</v>
          </cell>
          <cell r="DJ973" t="str">
            <v>132111</v>
          </cell>
          <cell r="DL973" t="str">
            <v>132111</v>
          </cell>
          <cell r="DM973" t="str">
            <v>132111</v>
          </cell>
          <cell r="DN973" t="str">
            <v>132111</v>
          </cell>
          <cell r="DO973" t="e">
            <v>#N/A</v>
          </cell>
          <cell r="DP973" t="e">
            <v>#N/A</v>
          </cell>
          <cell r="DQ973" t="str">
            <v>132111</v>
          </cell>
        </row>
        <row r="974"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D974" t="str">
            <v>132111</v>
          </cell>
          <cell r="DE974" t="str">
            <v>132111</v>
          </cell>
          <cell r="DG974" t="str">
            <v>132111</v>
          </cell>
          <cell r="DH974" t="str">
            <v>132111</v>
          </cell>
          <cell r="DI974" t="str">
            <v>132111</v>
          </cell>
          <cell r="DJ974" t="str">
            <v>132111</v>
          </cell>
          <cell r="DL974" t="str">
            <v>132111</v>
          </cell>
          <cell r="DM974" t="str">
            <v>132111</v>
          </cell>
          <cell r="DN974" t="str">
            <v>132111</v>
          </cell>
          <cell r="DO974" t="e">
            <v>#N/A</v>
          </cell>
          <cell r="DP974" t="e">
            <v>#N/A</v>
          </cell>
          <cell r="DQ974" t="str">
            <v>132111</v>
          </cell>
        </row>
        <row r="975"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D975" t="str">
            <v>132151</v>
          </cell>
          <cell r="DE975" t="str">
            <v>132151</v>
          </cell>
          <cell r="DG975" t="str">
            <v>132151</v>
          </cell>
          <cell r="DH975" t="str">
            <v>132151</v>
          </cell>
          <cell r="DI975" t="str">
            <v>132151</v>
          </cell>
          <cell r="DJ975" t="str">
            <v>132151</v>
          </cell>
          <cell r="DL975" t="str">
            <v>132151</v>
          </cell>
          <cell r="DM975" t="str">
            <v>132151</v>
          </cell>
          <cell r="DN975" t="str">
            <v>132151</v>
          </cell>
          <cell r="DO975" t="e">
            <v>#N/A</v>
          </cell>
          <cell r="DP975" t="e">
            <v>#N/A</v>
          </cell>
          <cell r="DQ975" t="str">
            <v>132151</v>
          </cell>
        </row>
        <row r="976">
          <cell r="BH976">
            <v>4560206</v>
          </cell>
          <cell r="BI976">
            <v>15449</v>
          </cell>
          <cell r="BJ976">
            <v>0</v>
          </cell>
          <cell r="BK976">
            <v>12207927.050000001</v>
          </cell>
          <cell r="BL976">
            <v>0</v>
          </cell>
          <cell r="BM976">
            <v>0</v>
          </cell>
          <cell r="BN976">
            <v>95857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CN976">
            <v>4560206</v>
          </cell>
          <cell r="CO976">
            <v>15449</v>
          </cell>
          <cell r="CP976">
            <v>0</v>
          </cell>
          <cell r="CQ976">
            <v>12207927.050000001</v>
          </cell>
          <cell r="CR976">
            <v>0</v>
          </cell>
          <cell r="CS976">
            <v>0</v>
          </cell>
          <cell r="CT976">
            <v>95857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D976" t="str">
            <v>132151</v>
          </cell>
          <cell r="DE976" t="str">
            <v>132151</v>
          </cell>
          <cell r="DG976" t="str">
            <v>132151</v>
          </cell>
          <cell r="DH976" t="str">
            <v>132151</v>
          </cell>
          <cell r="DI976" t="str">
            <v>132151</v>
          </cell>
          <cell r="DJ976" t="str">
            <v>132151</v>
          </cell>
          <cell r="DL976" t="str">
            <v>132151</v>
          </cell>
          <cell r="DM976" t="str">
            <v>132151</v>
          </cell>
          <cell r="DN976" t="str">
            <v>132151</v>
          </cell>
          <cell r="DO976" t="e">
            <v>#N/A</v>
          </cell>
          <cell r="DP976" t="e">
            <v>#N/A</v>
          </cell>
          <cell r="DQ976" t="str">
            <v>132151</v>
          </cell>
        </row>
        <row r="977"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D977" t="str">
            <v>132151</v>
          </cell>
          <cell r="DE977" t="str">
            <v>132151</v>
          </cell>
          <cell r="DG977" t="str">
            <v>132151</v>
          </cell>
          <cell r="DH977" t="str">
            <v>132151</v>
          </cell>
          <cell r="DI977" t="str">
            <v>132151</v>
          </cell>
          <cell r="DJ977" t="str">
            <v>132151</v>
          </cell>
          <cell r="DL977" t="str">
            <v>132151</v>
          </cell>
          <cell r="DM977" t="str">
            <v>132151</v>
          </cell>
          <cell r="DN977" t="str">
            <v>132151</v>
          </cell>
          <cell r="DO977" t="e">
            <v>#N/A</v>
          </cell>
          <cell r="DP977" t="e">
            <v>#N/A</v>
          </cell>
          <cell r="DQ977" t="str">
            <v>132151</v>
          </cell>
        </row>
        <row r="978"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D978" t="str">
            <v>132111</v>
          </cell>
          <cell r="DE978" t="str">
            <v>132111</v>
          </cell>
          <cell r="DG978" t="str">
            <v>132111</v>
          </cell>
          <cell r="DH978" t="str">
            <v>132111</v>
          </cell>
          <cell r="DI978" t="str">
            <v>132111</v>
          </cell>
          <cell r="DJ978" t="str">
            <v>132111</v>
          </cell>
          <cell r="DL978" t="str">
            <v>132111</v>
          </cell>
          <cell r="DM978" t="str">
            <v>132111</v>
          </cell>
          <cell r="DN978" t="str">
            <v>132111</v>
          </cell>
          <cell r="DO978" t="e">
            <v>#N/A</v>
          </cell>
          <cell r="DP978" t="e">
            <v>#N/A</v>
          </cell>
          <cell r="DQ978" t="str">
            <v>132111</v>
          </cell>
        </row>
        <row r="979">
          <cell r="BH979">
            <v>43427.81</v>
          </cell>
          <cell r="BI979">
            <v>0</v>
          </cell>
          <cell r="BJ979">
            <v>0</v>
          </cell>
          <cell r="BK979">
            <v>14843.58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CN979">
            <v>43427.81</v>
          </cell>
          <cell r="CO979">
            <v>0</v>
          </cell>
          <cell r="CP979">
            <v>0</v>
          </cell>
          <cell r="CQ979">
            <v>14843.58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D979" t="str">
            <v>132151</v>
          </cell>
          <cell r="DE979" t="str">
            <v>132151</v>
          </cell>
          <cell r="DG979" t="str">
            <v>132151</v>
          </cell>
          <cell r="DH979" t="str">
            <v>132151</v>
          </cell>
          <cell r="DI979" t="str">
            <v>132151</v>
          </cell>
          <cell r="DJ979" t="str">
            <v>132151</v>
          </cell>
          <cell r="DL979" t="str">
            <v>132151</v>
          </cell>
          <cell r="DM979" t="str">
            <v>132151</v>
          </cell>
          <cell r="DN979" t="str">
            <v>132151</v>
          </cell>
          <cell r="DO979" t="e">
            <v>#N/A</v>
          </cell>
          <cell r="DP979" t="e">
            <v>#N/A</v>
          </cell>
          <cell r="DQ979" t="str">
            <v>132151</v>
          </cell>
        </row>
        <row r="980"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D980" t="str">
            <v>132151</v>
          </cell>
          <cell r="DE980" t="e">
            <v>#N/A</v>
          </cell>
          <cell r="DG980" t="str">
            <v>132151</v>
          </cell>
          <cell r="DH980" t="str">
            <v>132151</v>
          </cell>
          <cell r="DI980" t="str">
            <v>132151</v>
          </cell>
          <cell r="DJ980" t="e">
            <v>#N/A</v>
          </cell>
          <cell r="DL980" t="str">
            <v>132151</v>
          </cell>
          <cell r="DM980" t="str">
            <v>132151</v>
          </cell>
          <cell r="DN980" t="str">
            <v>132151</v>
          </cell>
          <cell r="DO980" t="e">
            <v>#N/A</v>
          </cell>
          <cell r="DP980" t="e">
            <v>#N/A</v>
          </cell>
          <cell r="DQ980" t="e">
            <v>#N/A</v>
          </cell>
        </row>
        <row r="981"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D981" t="str">
            <v>132151</v>
          </cell>
          <cell r="DE981" t="str">
            <v>132151</v>
          </cell>
          <cell r="DG981" t="str">
            <v>132151</v>
          </cell>
          <cell r="DH981" t="str">
            <v>132151</v>
          </cell>
          <cell r="DI981" t="str">
            <v>132151</v>
          </cell>
          <cell r="DJ981" t="str">
            <v>132151</v>
          </cell>
          <cell r="DL981" t="str">
            <v>132151</v>
          </cell>
          <cell r="DM981" t="str">
            <v>132151</v>
          </cell>
          <cell r="DN981" t="str">
            <v>132151</v>
          </cell>
          <cell r="DO981" t="e">
            <v>#N/A</v>
          </cell>
          <cell r="DP981" t="e">
            <v>#N/A</v>
          </cell>
          <cell r="DQ981" t="str">
            <v>132151</v>
          </cell>
        </row>
        <row r="982">
          <cell r="BH982">
            <v>0</v>
          </cell>
          <cell r="BI982">
            <v>0</v>
          </cell>
          <cell r="BJ982">
            <v>0</v>
          </cell>
          <cell r="BK982">
            <v>200471.93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3366449.23</v>
          </cell>
          <cell r="BQ982">
            <v>15461526.65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200471.93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3366449.23</v>
          </cell>
          <cell r="CW982">
            <v>15461526.65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D982" t="str">
            <v>132111</v>
          </cell>
          <cell r="DE982" t="str">
            <v>132111</v>
          </cell>
          <cell r="DG982" t="str">
            <v>132111</v>
          </cell>
          <cell r="DH982" t="str">
            <v>132111</v>
          </cell>
          <cell r="DI982" t="str">
            <v>132111</v>
          </cell>
          <cell r="DJ982" t="str">
            <v>132111</v>
          </cell>
          <cell r="DL982" t="str">
            <v>132111</v>
          </cell>
          <cell r="DM982" t="str">
            <v>132111</v>
          </cell>
          <cell r="DN982" t="str">
            <v>132111</v>
          </cell>
          <cell r="DO982" t="e">
            <v>#N/A</v>
          </cell>
          <cell r="DP982" t="e">
            <v>#N/A</v>
          </cell>
          <cell r="DQ982" t="str">
            <v>132111</v>
          </cell>
        </row>
        <row r="983"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305229.93869235204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305229.93869235204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D983" t="str">
            <v>132111</v>
          </cell>
          <cell r="DE983" t="str">
            <v>132111</v>
          </cell>
          <cell r="DG983" t="str">
            <v>132111</v>
          </cell>
          <cell r="DH983" t="str">
            <v>132111</v>
          </cell>
          <cell r="DI983" t="str">
            <v>132111</v>
          </cell>
          <cell r="DJ983" t="str">
            <v>132111</v>
          </cell>
          <cell r="DL983" t="str">
            <v>132111</v>
          </cell>
          <cell r="DM983" t="str">
            <v>132111</v>
          </cell>
          <cell r="DN983" t="str">
            <v>132111</v>
          </cell>
          <cell r="DO983" t="str">
            <v>132111</v>
          </cell>
          <cell r="DP983" t="str">
            <v>132111</v>
          </cell>
          <cell r="DQ983" t="str">
            <v>132111</v>
          </cell>
        </row>
        <row r="984"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D984" t="str">
            <v>132131</v>
          </cell>
          <cell r="DE984" t="str">
            <v>132131</v>
          </cell>
          <cell r="DG984" t="str">
            <v>132131</v>
          </cell>
          <cell r="DH984" t="str">
            <v>132131</v>
          </cell>
          <cell r="DI984" t="str">
            <v>132131</v>
          </cell>
          <cell r="DJ984" t="str">
            <v>132131</v>
          </cell>
          <cell r="DL984" t="str">
            <v>132131</v>
          </cell>
          <cell r="DM984" t="str">
            <v>132131</v>
          </cell>
          <cell r="DN984" t="str">
            <v>132131</v>
          </cell>
          <cell r="DO984" t="e">
            <v>#N/A</v>
          </cell>
          <cell r="DP984" t="e">
            <v>#N/A</v>
          </cell>
          <cell r="DQ984" t="str">
            <v>132131</v>
          </cell>
        </row>
        <row r="985">
          <cell r="BH985">
            <v>0</v>
          </cell>
          <cell r="BI985">
            <v>0</v>
          </cell>
          <cell r="BJ985">
            <v>0</v>
          </cell>
          <cell r="BK985">
            <v>1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1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D985" t="str">
            <v>132151</v>
          </cell>
          <cell r="DE985" t="str">
            <v>132151</v>
          </cell>
          <cell r="DG985" t="str">
            <v>132151</v>
          </cell>
          <cell r="DH985" t="str">
            <v>132151</v>
          </cell>
          <cell r="DI985" t="str">
            <v>132151</v>
          </cell>
          <cell r="DJ985" t="str">
            <v>132151</v>
          </cell>
          <cell r="DL985" t="str">
            <v>132151</v>
          </cell>
          <cell r="DM985" t="str">
            <v>132151</v>
          </cell>
          <cell r="DN985" t="str">
            <v>132151</v>
          </cell>
          <cell r="DO985" t="e">
            <v>#N/A</v>
          </cell>
          <cell r="DP985" t="e">
            <v>#N/A</v>
          </cell>
          <cell r="DQ985" t="str">
            <v>132151</v>
          </cell>
        </row>
        <row r="986">
          <cell r="BH986">
            <v>1575526.33</v>
          </cell>
          <cell r="BI986">
            <v>0</v>
          </cell>
          <cell r="BJ986">
            <v>0</v>
          </cell>
          <cell r="BK986">
            <v>1380956.92</v>
          </cell>
          <cell r="BL986">
            <v>0</v>
          </cell>
          <cell r="BM986">
            <v>0</v>
          </cell>
          <cell r="BN986">
            <v>45603.09</v>
          </cell>
          <cell r="BO986">
            <v>0</v>
          </cell>
          <cell r="BP986">
            <v>1826173.51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CN986">
            <v>1575526.33</v>
          </cell>
          <cell r="CO986">
            <v>0</v>
          </cell>
          <cell r="CP986">
            <v>0</v>
          </cell>
          <cell r="CQ986">
            <v>1380956.92</v>
          </cell>
          <cell r="CR986">
            <v>0</v>
          </cell>
          <cell r="CS986">
            <v>0</v>
          </cell>
          <cell r="CT986">
            <v>45603.09</v>
          </cell>
          <cell r="CU986">
            <v>0</v>
          </cell>
          <cell r="CV986">
            <v>1826173.51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D986" t="str">
            <v>132151</v>
          </cell>
          <cell r="DE986" t="str">
            <v>132151</v>
          </cell>
          <cell r="DG986" t="str">
            <v>132151</v>
          </cell>
          <cell r="DH986" t="str">
            <v>132151</v>
          </cell>
          <cell r="DI986" t="str">
            <v>132151</v>
          </cell>
          <cell r="DJ986" t="str">
            <v>132151</v>
          </cell>
          <cell r="DL986" t="str">
            <v>132151</v>
          </cell>
          <cell r="DM986" t="str">
            <v>132151</v>
          </cell>
          <cell r="DN986" t="str">
            <v>132151</v>
          </cell>
          <cell r="DO986" t="e">
            <v>#N/A</v>
          </cell>
          <cell r="DP986" t="e">
            <v>#N/A</v>
          </cell>
          <cell r="DQ986" t="str">
            <v>132151</v>
          </cell>
        </row>
        <row r="987"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1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1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D987" t="str">
            <v>132151</v>
          </cell>
          <cell r="DE987" t="str">
            <v>132151</v>
          </cell>
          <cell r="DG987" t="str">
            <v>132151</v>
          </cell>
          <cell r="DH987" t="str">
            <v>132151</v>
          </cell>
          <cell r="DI987" t="str">
            <v>132151</v>
          </cell>
          <cell r="DJ987" t="str">
            <v>132151</v>
          </cell>
          <cell r="DL987" t="str">
            <v>132151</v>
          </cell>
          <cell r="DM987" t="str">
            <v>132151</v>
          </cell>
          <cell r="DN987" t="str">
            <v>132151</v>
          </cell>
          <cell r="DO987" t="e">
            <v>#N/A</v>
          </cell>
          <cell r="DP987" t="e">
            <v>#N/A</v>
          </cell>
          <cell r="DQ987" t="str">
            <v>132151</v>
          </cell>
        </row>
        <row r="988">
          <cell r="BH988">
            <v>0</v>
          </cell>
          <cell r="BI988">
            <v>0</v>
          </cell>
          <cell r="BJ988">
            <v>0</v>
          </cell>
          <cell r="BK988">
            <v>-84769373.541359857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-84769373.541359857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D988" t="str">
            <v>132111</v>
          </cell>
          <cell r="DE988" t="str">
            <v>132111</v>
          </cell>
          <cell r="DG988" t="str">
            <v>132111</v>
          </cell>
          <cell r="DH988" t="str">
            <v>132111</v>
          </cell>
          <cell r="DI988" t="str">
            <v>132111</v>
          </cell>
          <cell r="DJ988" t="str">
            <v>132111</v>
          </cell>
          <cell r="DL988" t="str">
            <v>132111</v>
          </cell>
          <cell r="DM988" t="str">
            <v>132111</v>
          </cell>
          <cell r="DN988" t="str">
            <v>132111</v>
          </cell>
          <cell r="DO988" t="e">
            <v>#N/A</v>
          </cell>
          <cell r="DP988" t="e">
            <v>#N/A</v>
          </cell>
          <cell r="DQ988" t="str">
            <v>132111</v>
          </cell>
        </row>
        <row r="989">
          <cell r="BH989">
            <v>0</v>
          </cell>
          <cell r="BI989">
            <v>0</v>
          </cell>
          <cell r="BJ989">
            <v>0</v>
          </cell>
          <cell r="BK989">
            <v>148581167.28999999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2750875.69</v>
          </cell>
          <cell r="BR989">
            <v>53167.48</v>
          </cell>
          <cell r="BS989">
            <v>0</v>
          </cell>
          <cell r="BT989">
            <v>0</v>
          </cell>
          <cell r="BU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148581167.28999999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2750875.69</v>
          </cell>
          <cell r="CX989">
            <v>53167.48</v>
          </cell>
          <cell r="CY989">
            <v>0</v>
          </cell>
          <cell r="CZ989">
            <v>0</v>
          </cell>
          <cell r="DA989">
            <v>0</v>
          </cell>
          <cell r="DD989" t="str">
            <v>132111</v>
          </cell>
          <cell r="DE989" t="str">
            <v>132111</v>
          </cell>
          <cell r="DG989" t="str">
            <v>132111</v>
          </cell>
          <cell r="DH989" t="str">
            <v>132111</v>
          </cell>
          <cell r="DI989" t="str">
            <v>132111</v>
          </cell>
          <cell r="DJ989" t="str">
            <v>132111</v>
          </cell>
          <cell r="DL989" t="str">
            <v>132111</v>
          </cell>
          <cell r="DM989" t="str">
            <v>132111</v>
          </cell>
          <cell r="DN989" t="str">
            <v>132111</v>
          </cell>
          <cell r="DO989" t="e">
            <v>#N/A</v>
          </cell>
          <cell r="DP989" t="e">
            <v>#N/A</v>
          </cell>
          <cell r="DQ989" t="str">
            <v>132111</v>
          </cell>
        </row>
        <row r="990"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D990" t="str">
            <v>132131</v>
          </cell>
          <cell r="DE990" t="str">
            <v>132131</v>
          </cell>
          <cell r="DG990" t="str">
            <v>132131</v>
          </cell>
          <cell r="DH990" t="str">
            <v>132131</v>
          </cell>
          <cell r="DI990" t="str">
            <v>132131</v>
          </cell>
          <cell r="DJ990" t="str">
            <v>132131</v>
          </cell>
          <cell r="DL990" t="str">
            <v>132131</v>
          </cell>
          <cell r="DM990" t="str">
            <v>132131</v>
          </cell>
          <cell r="DN990" t="str">
            <v>132131</v>
          </cell>
          <cell r="DO990" t="e">
            <v>#N/A</v>
          </cell>
          <cell r="DP990" t="e">
            <v>#N/A</v>
          </cell>
          <cell r="DQ990" t="str">
            <v>132131</v>
          </cell>
        </row>
        <row r="991">
          <cell r="BH991">
            <v>0</v>
          </cell>
          <cell r="BI991">
            <v>0</v>
          </cell>
          <cell r="BJ991">
            <v>0</v>
          </cell>
          <cell r="BK991">
            <v>2160618.7599999998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2160618.7599999998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D991" t="str">
            <v>132151</v>
          </cell>
          <cell r="DE991" t="str">
            <v>132151</v>
          </cell>
          <cell r="DG991" t="str">
            <v>132151</v>
          </cell>
          <cell r="DH991" t="str">
            <v>132151</v>
          </cell>
          <cell r="DI991" t="str">
            <v>132151</v>
          </cell>
          <cell r="DJ991" t="str">
            <v>132151</v>
          </cell>
          <cell r="DL991" t="str">
            <v>132151</v>
          </cell>
          <cell r="DM991" t="str">
            <v>132151</v>
          </cell>
          <cell r="DN991" t="str">
            <v>132151</v>
          </cell>
          <cell r="DO991" t="e">
            <v>#N/A</v>
          </cell>
          <cell r="DP991" t="e">
            <v>#N/A</v>
          </cell>
          <cell r="DQ991" t="str">
            <v>132151</v>
          </cell>
        </row>
        <row r="992">
          <cell r="BH992">
            <v>0</v>
          </cell>
          <cell r="BI992">
            <v>0</v>
          </cell>
          <cell r="BJ992">
            <v>0</v>
          </cell>
          <cell r="BK992">
            <v>-0.19999999925494194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-0.19999999925494194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D992" t="str">
            <v>132151</v>
          </cell>
          <cell r="DE992" t="str">
            <v>132151</v>
          </cell>
          <cell r="DG992" t="str">
            <v>132151</v>
          </cell>
          <cell r="DH992" t="str">
            <v>132151</v>
          </cell>
          <cell r="DI992" t="str">
            <v>132151</v>
          </cell>
          <cell r="DJ992" t="str">
            <v>132151</v>
          </cell>
          <cell r="DL992" t="str">
            <v>132151</v>
          </cell>
          <cell r="DM992" t="str">
            <v>132151</v>
          </cell>
          <cell r="DN992" t="str">
            <v>132151</v>
          </cell>
          <cell r="DO992" t="e">
            <v>#N/A</v>
          </cell>
          <cell r="DP992" t="e">
            <v>#N/A</v>
          </cell>
          <cell r="DQ992" t="str">
            <v>132151</v>
          </cell>
        </row>
        <row r="993">
          <cell r="BH993">
            <v>0</v>
          </cell>
          <cell r="BI993">
            <v>0</v>
          </cell>
          <cell r="BJ993">
            <v>0</v>
          </cell>
          <cell r="BK993">
            <v>-846291.65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-846291.65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D993" t="e">
            <v>#N/A</v>
          </cell>
          <cell r="DE993" t="e">
            <v>#N/A</v>
          </cell>
          <cell r="DG993" t="str">
            <v>132151</v>
          </cell>
          <cell r="DH993" t="str">
            <v>132151</v>
          </cell>
          <cell r="DI993" t="str">
            <v>132151</v>
          </cell>
          <cell r="DJ993" t="e">
            <v>#N/A</v>
          </cell>
          <cell r="DL993" t="e">
            <v>#N/A</v>
          </cell>
          <cell r="DM993" t="e">
            <v>#N/A</v>
          </cell>
          <cell r="DN993" t="e">
            <v>#N/A</v>
          </cell>
          <cell r="DO993" t="e">
            <v>#N/A</v>
          </cell>
          <cell r="DP993" t="e">
            <v>#N/A</v>
          </cell>
          <cell r="DQ993" t="e">
            <v>#N/A</v>
          </cell>
        </row>
        <row r="994"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D994" t="e">
            <v>#N/A</v>
          </cell>
          <cell r="DE994" t="e">
            <v>#N/A</v>
          </cell>
          <cell r="DG994" t="str">
            <v>132151</v>
          </cell>
          <cell r="DH994" t="str">
            <v>132151</v>
          </cell>
          <cell r="DI994" t="str">
            <v>132151</v>
          </cell>
          <cell r="DJ994" t="e">
            <v>#N/A</v>
          </cell>
          <cell r="DL994" t="e">
            <v>#N/A</v>
          </cell>
          <cell r="DM994" t="e">
            <v>#N/A</v>
          </cell>
          <cell r="DN994" t="e">
            <v>#N/A</v>
          </cell>
          <cell r="DO994" t="e">
            <v>#N/A</v>
          </cell>
          <cell r="DP994" t="e">
            <v>#N/A</v>
          </cell>
          <cell r="DQ994" t="e">
            <v>#N/A</v>
          </cell>
        </row>
        <row r="995">
          <cell r="BH995">
            <v>0</v>
          </cell>
          <cell r="BI995">
            <v>0</v>
          </cell>
          <cell r="BJ995">
            <v>0</v>
          </cell>
          <cell r="BK995">
            <v>-1423587.15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-1860.55</v>
          </cell>
          <cell r="BR995">
            <v>-35.96</v>
          </cell>
          <cell r="BS995">
            <v>0</v>
          </cell>
          <cell r="BT995">
            <v>0</v>
          </cell>
          <cell r="BU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-1423587.15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-1860.55</v>
          </cell>
          <cell r="CX995">
            <v>-35.96</v>
          </cell>
          <cell r="CY995">
            <v>0</v>
          </cell>
          <cell r="CZ995">
            <v>0</v>
          </cell>
          <cell r="DA995">
            <v>0</v>
          </cell>
          <cell r="DD995" t="str">
            <v>132111</v>
          </cell>
          <cell r="DE995" t="str">
            <v>132111</v>
          </cell>
          <cell r="DG995" t="str">
            <v>132111</v>
          </cell>
          <cell r="DH995" t="str">
            <v>132111</v>
          </cell>
          <cell r="DI995" t="str">
            <v>132111</v>
          </cell>
          <cell r="DJ995" t="str">
            <v>132111</v>
          </cell>
          <cell r="DL995" t="str">
            <v>132111</v>
          </cell>
          <cell r="DM995" t="str">
            <v>132111</v>
          </cell>
          <cell r="DN995" t="str">
            <v>132111</v>
          </cell>
          <cell r="DO995" t="e">
            <v>#N/A</v>
          </cell>
          <cell r="DP995" t="e">
            <v>#N/A</v>
          </cell>
          <cell r="DQ995" t="str">
            <v>132111</v>
          </cell>
        </row>
        <row r="996">
          <cell r="BH996">
            <v>0</v>
          </cell>
          <cell r="BI996">
            <v>0</v>
          </cell>
          <cell r="BJ996">
            <v>0</v>
          </cell>
          <cell r="BK996">
            <v>-20701.34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-20701.34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D996" t="str">
            <v>132151</v>
          </cell>
          <cell r="DE996" t="str">
            <v>132151</v>
          </cell>
          <cell r="DG996" t="str">
            <v>132151</v>
          </cell>
          <cell r="DH996" t="str">
            <v>132151</v>
          </cell>
          <cell r="DI996" t="str">
            <v>132151</v>
          </cell>
          <cell r="DJ996" t="str">
            <v>132151</v>
          </cell>
          <cell r="DL996" t="str">
            <v>132151</v>
          </cell>
          <cell r="DM996" t="str">
            <v>132151</v>
          </cell>
          <cell r="DN996" t="str">
            <v>132151</v>
          </cell>
          <cell r="DO996" t="e">
            <v>#N/A</v>
          </cell>
          <cell r="DP996" t="e">
            <v>#N/A</v>
          </cell>
          <cell r="DQ996" t="str">
            <v>132151</v>
          </cell>
        </row>
        <row r="997">
          <cell r="BH997">
            <v>-0.57000000000698492</v>
          </cell>
          <cell r="BI997">
            <v>0</v>
          </cell>
          <cell r="BJ997">
            <v>0</v>
          </cell>
          <cell r="BK997">
            <v>-162202.53</v>
          </cell>
          <cell r="BL997">
            <v>0</v>
          </cell>
          <cell r="BM997">
            <v>0</v>
          </cell>
          <cell r="BN997">
            <v>-1870.66</v>
          </cell>
          <cell r="BO997">
            <v>0</v>
          </cell>
          <cell r="BP997">
            <v>0</v>
          </cell>
          <cell r="BQ997">
            <v>0</v>
          </cell>
          <cell r="BR997">
            <v>-0.03</v>
          </cell>
          <cell r="BS997">
            <v>0</v>
          </cell>
          <cell r="BT997">
            <v>0</v>
          </cell>
          <cell r="BU997">
            <v>0</v>
          </cell>
          <cell r="CN997">
            <v>-0.57000000000698492</v>
          </cell>
          <cell r="CO997">
            <v>0</v>
          </cell>
          <cell r="CP997">
            <v>0</v>
          </cell>
          <cell r="CQ997">
            <v>-162202.53</v>
          </cell>
          <cell r="CR997">
            <v>0</v>
          </cell>
          <cell r="CS997">
            <v>0</v>
          </cell>
          <cell r="CT997">
            <v>-1870.66</v>
          </cell>
          <cell r="CU997">
            <v>0</v>
          </cell>
          <cell r="CV997">
            <v>0</v>
          </cell>
          <cell r="CW997">
            <v>0</v>
          </cell>
          <cell r="CX997">
            <v>-0.03</v>
          </cell>
          <cell r="CY997">
            <v>0</v>
          </cell>
          <cell r="CZ997">
            <v>0</v>
          </cell>
          <cell r="DA997">
            <v>0</v>
          </cell>
          <cell r="DD997" t="str">
            <v>217551</v>
          </cell>
          <cell r="DE997" t="str">
            <v>217551</v>
          </cell>
          <cell r="DG997" t="str">
            <v>217551</v>
          </cell>
          <cell r="DH997" t="str">
            <v>217551</v>
          </cell>
          <cell r="DI997" t="str">
            <v>217551</v>
          </cell>
          <cell r="DJ997" t="str">
            <v>217551</v>
          </cell>
          <cell r="DL997" t="str">
            <v>217551</v>
          </cell>
          <cell r="DM997" t="str">
            <v>217551</v>
          </cell>
          <cell r="DN997" t="str">
            <v>217551</v>
          </cell>
          <cell r="DO997" t="e">
            <v>#N/A</v>
          </cell>
          <cell r="DP997" t="e">
            <v>#N/A</v>
          </cell>
          <cell r="DQ997" t="str">
            <v>217551</v>
          </cell>
        </row>
        <row r="998">
          <cell r="BH998">
            <v>0</v>
          </cell>
          <cell r="BI998">
            <v>0</v>
          </cell>
          <cell r="BJ998">
            <v>0</v>
          </cell>
          <cell r="BK998">
            <v>-428356.00487500429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-428356.00487500429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D998" t="str">
            <v>217551</v>
          </cell>
          <cell r="DE998" t="str">
            <v>217551</v>
          </cell>
          <cell r="DG998" t="str">
            <v>217551</v>
          </cell>
          <cell r="DH998" t="str">
            <v>217551</v>
          </cell>
          <cell r="DI998" t="str">
            <v>217551</v>
          </cell>
          <cell r="DJ998" t="str">
            <v>217551</v>
          </cell>
          <cell r="DL998" t="str">
            <v>217551</v>
          </cell>
          <cell r="DM998" t="str">
            <v>217551</v>
          </cell>
          <cell r="DN998" t="str">
            <v>217551</v>
          </cell>
          <cell r="DO998" t="str">
            <v>217551</v>
          </cell>
          <cell r="DP998" t="str">
            <v>217551</v>
          </cell>
          <cell r="DQ998" t="str">
            <v>217551</v>
          </cell>
        </row>
        <row r="999">
          <cell r="BH999">
            <v>-1</v>
          </cell>
          <cell r="BI999">
            <v>0</v>
          </cell>
          <cell r="BJ999">
            <v>0</v>
          </cell>
          <cell r="BK999">
            <v>-84640733.569999993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CN999">
            <v>-1</v>
          </cell>
          <cell r="CO999">
            <v>0</v>
          </cell>
          <cell r="CP999">
            <v>0</v>
          </cell>
          <cell r="CQ999">
            <v>-84640733.569999993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D999" t="str">
            <v>214111</v>
          </cell>
          <cell r="DE999" t="str">
            <v>214111</v>
          </cell>
          <cell r="DG999" t="str">
            <v>214111</v>
          </cell>
          <cell r="DH999" t="str">
            <v>214111</v>
          </cell>
          <cell r="DI999" t="str">
            <v>214111</v>
          </cell>
          <cell r="DJ999" t="str">
            <v>214111</v>
          </cell>
          <cell r="DL999" t="str">
            <v>214111</v>
          </cell>
          <cell r="DM999" t="str">
            <v>214111</v>
          </cell>
          <cell r="DN999" t="str">
            <v>214111</v>
          </cell>
          <cell r="DO999" t="e">
            <v>#N/A</v>
          </cell>
          <cell r="DP999" t="e">
            <v>#N/A</v>
          </cell>
          <cell r="DQ999" t="str">
            <v>214111</v>
          </cell>
        </row>
        <row r="1000">
          <cell r="BH1000">
            <v>0</v>
          </cell>
          <cell r="BI1000">
            <v>0</v>
          </cell>
          <cell r="BJ1000">
            <v>0</v>
          </cell>
          <cell r="BK1000">
            <v>84640417.397424996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84640417.397424996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D1000" t="str">
            <v>214111</v>
          </cell>
          <cell r="DE1000" t="str">
            <v>214111</v>
          </cell>
          <cell r="DG1000" t="str">
            <v>214111</v>
          </cell>
          <cell r="DH1000" t="str">
            <v>214111</v>
          </cell>
          <cell r="DI1000" t="str">
            <v>214111</v>
          </cell>
          <cell r="DJ1000" t="str">
            <v>214111</v>
          </cell>
          <cell r="DL1000" t="str">
            <v>214111</v>
          </cell>
          <cell r="DM1000" t="str">
            <v>214111</v>
          </cell>
          <cell r="DN1000" t="str">
            <v>214111</v>
          </cell>
          <cell r="DO1000" t="e">
            <v>#N/A</v>
          </cell>
          <cell r="DP1000" t="e">
            <v>#N/A</v>
          </cell>
          <cell r="DQ1000" t="str">
            <v>214111</v>
          </cell>
        </row>
        <row r="1001"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D1001" t="str">
            <v>214131</v>
          </cell>
          <cell r="DE1001" t="str">
            <v>214131</v>
          </cell>
          <cell r="DG1001" t="str">
            <v>214131</v>
          </cell>
          <cell r="DH1001" t="str">
            <v>214131</v>
          </cell>
          <cell r="DI1001" t="str">
            <v>214131</v>
          </cell>
          <cell r="DJ1001" t="str">
            <v>214131</v>
          </cell>
          <cell r="DL1001" t="str">
            <v>214131</v>
          </cell>
          <cell r="DM1001" t="str">
            <v>214131</v>
          </cell>
          <cell r="DN1001" t="str">
            <v>214131</v>
          </cell>
          <cell r="DO1001" t="e">
            <v>#N/A</v>
          </cell>
          <cell r="DP1001" t="e">
            <v>#N/A</v>
          </cell>
          <cell r="DQ1001" t="str">
            <v>214131</v>
          </cell>
        </row>
        <row r="1002"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D1002" t="str">
            <v>214131</v>
          </cell>
          <cell r="DE1002" t="str">
            <v>214131</v>
          </cell>
          <cell r="DG1002" t="str">
            <v>214131</v>
          </cell>
          <cell r="DH1002" t="str">
            <v>214131</v>
          </cell>
          <cell r="DI1002" t="str">
            <v>214131</v>
          </cell>
          <cell r="DJ1002" t="str">
            <v>214131</v>
          </cell>
          <cell r="DL1002" t="str">
            <v>214131</v>
          </cell>
          <cell r="DM1002" t="str">
            <v>214131</v>
          </cell>
          <cell r="DN1002" t="str">
            <v>214131</v>
          </cell>
          <cell r="DO1002" t="str">
            <v>214131</v>
          </cell>
          <cell r="DP1002" t="str">
            <v>214131</v>
          </cell>
          <cell r="DQ1002" t="str">
            <v>214131</v>
          </cell>
        </row>
        <row r="1003"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D1003" t="str">
            <v>217551</v>
          </cell>
          <cell r="DE1003" t="str">
            <v>217551</v>
          </cell>
          <cell r="DG1003" t="str">
            <v>217551</v>
          </cell>
          <cell r="DH1003" t="str">
            <v>217551</v>
          </cell>
          <cell r="DI1003" t="str">
            <v>217551</v>
          </cell>
          <cell r="DJ1003" t="str">
            <v>217551</v>
          </cell>
          <cell r="DL1003" t="str">
            <v>217551</v>
          </cell>
          <cell r="DM1003" t="str">
            <v>217551</v>
          </cell>
          <cell r="DN1003" t="str">
            <v>217551</v>
          </cell>
          <cell r="DO1003" t="e">
            <v>#N/A</v>
          </cell>
          <cell r="DP1003" t="e">
            <v>#N/A</v>
          </cell>
          <cell r="DQ1003" t="str">
            <v>217551</v>
          </cell>
        </row>
        <row r="1004"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D1004" t="str">
            <v>217551</v>
          </cell>
          <cell r="DE1004" t="str">
            <v>217551</v>
          </cell>
          <cell r="DG1004" t="str">
            <v>217551</v>
          </cell>
          <cell r="DH1004" t="str">
            <v>217551</v>
          </cell>
          <cell r="DI1004" t="str">
            <v>217551</v>
          </cell>
          <cell r="DJ1004" t="str">
            <v>217551</v>
          </cell>
          <cell r="DL1004" t="str">
            <v>217551</v>
          </cell>
          <cell r="DM1004" t="str">
            <v>217551</v>
          </cell>
          <cell r="DN1004" t="str">
            <v>217551</v>
          </cell>
          <cell r="DO1004" t="e">
            <v>#N/A</v>
          </cell>
          <cell r="DP1004" t="e">
            <v>#N/A</v>
          </cell>
          <cell r="DQ1004" t="str">
            <v>217551</v>
          </cell>
        </row>
        <row r="1005">
          <cell r="BH1005">
            <v>-365700.32</v>
          </cell>
          <cell r="BI1005">
            <v>-196048.53</v>
          </cell>
          <cell r="BJ1005">
            <v>0</v>
          </cell>
          <cell r="BK1005">
            <v>-20492298.290000021</v>
          </cell>
          <cell r="BL1005">
            <v>0</v>
          </cell>
          <cell r="BM1005">
            <v>0</v>
          </cell>
          <cell r="BN1005">
            <v>-3485331.68</v>
          </cell>
          <cell r="BO1005">
            <v>-85912</v>
          </cell>
          <cell r="BP1005">
            <v>0</v>
          </cell>
          <cell r="BQ1005">
            <v>7.999999999992724E-2</v>
          </cell>
          <cell r="BR1005">
            <v>-39179859.909999996</v>
          </cell>
          <cell r="BS1005">
            <v>0</v>
          </cell>
          <cell r="BT1005">
            <v>0</v>
          </cell>
          <cell r="BU1005">
            <v>0</v>
          </cell>
          <cell r="CN1005">
            <v>-365700.32</v>
          </cell>
          <cell r="CO1005">
            <v>-196048.53</v>
          </cell>
          <cell r="CP1005">
            <v>0</v>
          </cell>
          <cell r="CQ1005">
            <v>-20492298.290000021</v>
          </cell>
          <cell r="CR1005">
            <v>0</v>
          </cell>
          <cell r="CS1005">
            <v>0</v>
          </cell>
          <cell r="CT1005">
            <v>-3485331.68</v>
          </cell>
          <cell r="CU1005">
            <v>-85912</v>
          </cell>
          <cell r="CV1005">
            <v>0</v>
          </cell>
          <cell r="CW1005">
            <v>7.999999999992724E-2</v>
          </cell>
          <cell r="CX1005">
            <v>-39179859.909999996</v>
          </cell>
          <cell r="CY1005">
            <v>0</v>
          </cell>
          <cell r="CZ1005">
            <v>0</v>
          </cell>
          <cell r="DA1005">
            <v>0</v>
          </cell>
          <cell r="DD1005" t="str">
            <v>217551</v>
          </cell>
          <cell r="DE1005" t="str">
            <v>217551</v>
          </cell>
          <cell r="DG1005" t="str">
            <v>217551</v>
          </cell>
          <cell r="DH1005" t="str">
            <v>217551</v>
          </cell>
          <cell r="DI1005" t="str">
            <v>217551</v>
          </cell>
          <cell r="DJ1005" t="str">
            <v>217551</v>
          </cell>
          <cell r="DL1005" t="str">
            <v>217551</v>
          </cell>
          <cell r="DM1005" t="str">
            <v>217551</v>
          </cell>
          <cell r="DN1005" t="str">
            <v>217551</v>
          </cell>
          <cell r="DO1005" t="e">
            <v>#N/A</v>
          </cell>
          <cell r="DP1005" t="e">
            <v>#N/A</v>
          </cell>
          <cell r="DQ1005" t="str">
            <v>217551</v>
          </cell>
        </row>
        <row r="1006"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D1006" t="str">
            <v>217551</v>
          </cell>
          <cell r="DE1006" t="str">
            <v>217551</v>
          </cell>
          <cell r="DG1006" t="str">
            <v>217551</v>
          </cell>
          <cell r="DH1006" t="str">
            <v>217551</v>
          </cell>
          <cell r="DI1006" t="str">
            <v>217551</v>
          </cell>
          <cell r="DJ1006" t="str">
            <v>217551</v>
          </cell>
          <cell r="DL1006" t="str">
            <v>217551</v>
          </cell>
          <cell r="DM1006" t="str">
            <v>217551</v>
          </cell>
          <cell r="DN1006" t="str">
            <v>217551</v>
          </cell>
          <cell r="DO1006" t="e">
            <v>#N/A</v>
          </cell>
          <cell r="DP1006" t="e">
            <v>#N/A</v>
          </cell>
          <cell r="DQ1006" t="str">
            <v>217551</v>
          </cell>
        </row>
        <row r="1007">
          <cell r="BH1007">
            <v>69923.259999999995</v>
          </cell>
          <cell r="BI1007">
            <v>37724.81</v>
          </cell>
          <cell r="BJ1007">
            <v>0</v>
          </cell>
          <cell r="BK1007">
            <v>1575013.74</v>
          </cell>
          <cell r="BL1007">
            <v>0</v>
          </cell>
          <cell r="BM1007">
            <v>0</v>
          </cell>
          <cell r="BN1007">
            <v>3212.57</v>
          </cell>
          <cell r="BO1007">
            <v>16628</v>
          </cell>
          <cell r="BP1007">
            <v>0</v>
          </cell>
          <cell r="BQ1007">
            <v>-6.9999999999936335E-2</v>
          </cell>
          <cell r="BR1007">
            <v>6050486.9699999997</v>
          </cell>
          <cell r="BS1007">
            <v>0</v>
          </cell>
          <cell r="BT1007">
            <v>0</v>
          </cell>
          <cell r="BU1007">
            <v>0</v>
          </cell>
          <cell r="CN1007">
            <v>69923.259999999995</v>
          </cell>
          <cell r="CO1007">
            <v>37724.81</v>
          </cell>
          <cell r="CP1007">
            <v>0</v>
          </cell>
          <cell r="CQ1007">
            <v>1575013.74</v>
          </cell>
          <cell r="CR1007">
            <v>0</v>
          </cell>
          <cell r="CS1007">
            <v>0</v>
          </cell>
          <cell r="CT1007">
            <v>3212.57</v>
          </cell>
          <cell r="CU1007">
            <v>16628</v>
          </cell>
          <cell r="CV1007">
            <v>0</v>
          </cell>
          <cell r="CW1007">
            <v>-6.9999999999936335E-2</v>
          </cell>
          <cell r="CX1007">
            <v>6050486.9699999997</v>
          </cell>
          <cell r="CY1007">
            <v>0</v>
          </cell>
          <cell r="CZ1007">
            <v>0</v>
          </cell>
          <cell r="DA1007">
            <v>0</v>
          </cell>
          <cell r="DD1007" t="str">
            <v>217551</v>
          </cell>
          <cell r="DE1007" t="str">
            <v>217551</v>
          </cell>
          <cell r="DG1007" t="str">
            <v>217551</v>
          </cell>
          <cell r="DH1007" t="str">
            <v>217551</v>
          </cell>
          <cell r="DI1007" t="str">
            <v>217551</v>
          </cell>
          <cell r="DJ1007" t="str">
            <v>217551</v>
          </cell>
          <cell r="DL1007" t="str">
            <v>217551</v>
          </cell>
          <cell r="DM1007" t="str">
            <v>217551</v>
          </cell>
          <cell r="DN1007" t="str">
            <v>217551</v>
          </cell>
          <cell r="DO1007" t="e">
            <v>#N/A</v>
          </cell>
          <cell r="DP1007" t="e">
            <v>#N/A</v>
          </cell>
          <cell r="DQ1007" t="str">
            <v>217551</v>
          </cell>
        </row>
        <row r="1008">
          <cell r="BH1008">
            <v>-23415435.77</v>
          </cell>
          <cell r="BI1008">
            <v>-15093842</v>
          </cell>
          <cell r="BJ1008">
            <v>0</v>
          </cell>
          <cell r="BK1008">
            <v>-7898093</v>
          </cell>
          <cell r="BL1008">
            <v>0</v>
          </cell>
          <cell r="BM1008">
            <v>0</v>
          </cell>
          <cell r="BN1008">
            <v>-1031259</v>
          </cell>
          <cell r="BO1008">
            <v>-106857</v>
          </cell>
          <cell r="BP1008">
            <v>-314435</v>
          </cell>
          <cell r="BQ1008">
            <v>-3917789</v>
          </cell>
          <cell r="BR1008">
            <v>-3773423.6</v>
          </cell>
          <cell r="BS1008">
            <v>0</v>
          </cell>
          <cell r="BT1008">
            <v>0</v>
          </cell>
          <cell r="BU1008">
            <v>0</v>
          </cell>
          <cell r="CN1008">
            <v>-23415435.77</v>
          </cell>
          <cell r="CO1008">
            <v>-15093842</v>
          </cell>
          <cell r="CP1008">
            <v>0</v>
          </cell>
          <cell r="CQ1008">
            <v>-7898093</v>
          </cell>
          <cell r="CR1008">
            <v>0</v>
          </cell>
          <cell r="CS1008">
            <v>0</v>
          </cell>
          <cell r="CT1008">
            <v>-1031259</v>
          </cell>
          <cell r="CU1008">
            <v>-106857</v>
          </cell>
          <cell r="CV1008">
            <v>-314435</v>
          </cell>
          <cell r="CW1008">
            <v>-3917789</v>
          </cell>
          <cell r="CX1008">
            <v>-3773423.6</v>
          </cell>
          <cell r="CY1008">
            <v>0</v>
          </cell>
          <cell r="CZ1008">
            <v>0</v>
          </cell>
          <cell r="DA1008">
            <v>0</v>
          </cell>
          <cell r="DD1008" t="str">
            <v>214751</v>
          </cell>
          <cell r="DE1008" t="str">
            <v>214751</v>
          </cell>
          <cell r="DG1008" t="str">
            <v>214751</v>
          </cell>
          <cell r="DH1008" t="str">
            <v>214751</v>
          </cell>
          <cell r="DI1008" t="str">
            <v>214751</v>
          </cell>
          <cell r="DJ1008" t="str">
            <v>214751</v>
          </cell>
          <cell r="DL1008" t="str">
            <v>214751</v>
          </cell>
          <cell r="DM1008" t="str">
            <v>214751</v>
          </cell>
          <cell r="DN1008" t="str">
            <v>214751</v>
          </cell>
          <cell r="DO1008" t="e">
            <v>#N/A</v>
          </cell>
          <cell r="DP1008" t="e">
            <v>#N/A</v>
          </cell>
          <cell r="DQ1008" t="str">
            <v>214751</v>
          </cell>
        </row>
        <row r="1009"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D1009" t="str">
            <v>214751</v>
          </cell>
          <cell r="DE1009" t="str">
            <v>214751</v>
          </cell>
          <cell r="DG1009" t="str">
            <v>214751</v>
          </cell>
          <cell r="DH1009" t="str">
            <v>214751</v>
          </cell>
          <cell r="DI1009" t="str">
            <v>214751</v>
          </cell>
          <cell r="DJ1009" t="str">
            <v>214751</v>
          </cell>
          <cell r="DL1009" t="str">
            <v>214751</v>
          </cell>
          <cell r="DM1009" t="str">
            <v>214751</v>
          </cell>
          <cell r="DN1009" t="str">
            <v>214751</v>
          </cell>
          <cell r="DO1009" t="e">
            <v>#N/A</v>
          </cell>
          <cell r="DP1009" t="e">
            <v>#N/A</v>
          </cell>
          <cell r="DQ1009" t="str">
            <v>214751</v>
          </cell>
        </row>
        <row r="1010"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D1010" t="str">
            <v>214751</v>
          </cell>
          <cell r="DE1010" t="str">
            <v>214751</v>
          </cell>
          <cell r="DG1010" t="str">
            <v>214751</v>
          </cell>
          <cell r="DH1010" t="str">
            <v>214751</v>
          </cell>
          <cell r="DI1010" t="str">
            <v>214751</v>
          </cell>
          <cell r="DJ1010" t="str">
            <v>214751</v>
          </cell>
          <cell r="DL1010" t="str">
            <v>214751</v>
          </cell>
          <cell r="DM1010" t="str">
            <v>214751</v>
          </cell>
          <cell r="DN1010" t="str">
            <v>214751</v>
          </cell>
          <cell r="DO1010" t="e">
            <v>#N/A</v>
          </cell>
          <cell r="DP1010" t="e">
            <v>#N/A</v>
          </cell>
          <cell r="DQ1010" t="str">
            <v>214751</v>
          </cell>
        </row>
        <row r="1011"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-42966</v>
          </cell>
          <cell r="BS1011">
            <v>0</v>
          </cell>
          <cell r="BT1011">
            <v>0</v>
          </cell>
          <cell r="BU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-42966</v>
          </cell>
          <cell r="CY1011">
            <v>0</v>
          </cell>
          <cell r="CZ1011">
            <v>0</v>
          </cell>
          <cell r="DA1011">
            <v>0</v>
          </cell>
          <cell r="DD1011" t="str">
            <v>217710</v>
          </cell>
          <cell r="DE1011" t="str">
            <v>217710</v>
          </cell>
          <cell r="DG1011" t="str">
            <v>217710</v>
          </cell>
          <cell r="DH1011" t="str">
            <v>217710</v>
          </cell>
          <cell r="DI1011" t="str">
            <v>217710</v>
          </cell>
          <cell r="DJ1011" t="str">
            <v>217710</v>
          </cell>
          <cell r="DL1011" t="str">
            <v>217710</v>
          </cell>
          <cell r="DM1011" t="str">
            <v>217710</v>
          </cell>
          <cell r="DN1011" t="str">
            <v>217710</v>
          </cell>
          <cell r="DO1011" t="e">
            <v>#N/A</v>
          </cell>
          <cell r="DP1011" t="e">
            <v>#N/A</v>
          </cell>
          <cell r="DQ1011" t="str">
            <v>217710</v>
          </cell>
        </row>
        <row r="1012">
          <cell r="BH1012">
            <v>2835133.84</v>
          </cell>
          <cell r="BI1012">
            <v>1563519.7</v>
          </cell>
          <cell r="BJ1012">
            <v>0</v>
          </cell>
          <cell r="BK1012">
            <v>458506.59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28180</v>
          </cell>
          <cell r="BQ1012">
            <v>93106</v>
          </cell>
          <cell r="BR1012">
            <v>28401</v>
          </cell>
          <cell r="BS1012">
            <v>0</v>
          </cell>
          <cell r="BT1012">
            <v>0</v>
          </cell>
          <cell r="BU1012">
            <v>0</v>
          </cell>
          <cell r="CN1012">
            <v>2835133.84</v>
          </cell>
          <cell r="CO1012">
            <v>1563519.7</v>
          </cell>
          <cell r="CP1012">
            <v>0</v>
          </cell>
          <cell r="CQ1012">
            <v>458506.59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28180</v>
          </cell>
          <cell r="CW1012">
            <v>93106</v>
          </cell>
          <cell r="CX1012">
            <v>28401</v>
          </cell>
          <cell r="CY1012">
            <v>0</v>
          </cell>
          <cell r="CZ1012">
            <v>0</v>
          </cell>
          <cell r="DA1012">
            <v>0</v>
          </cell>
          <cell r="DD1012" t="str">
            <v>141610</v>
          </cell>
          <cell r="DE1012" t="str">
            <v>141610</v>
          </cell>
          <cell r="DG1012" t="str">
            <v>141610</v>
          </cell>
          <cell r="DH1012" t="str">
            <v>141610</v>
          </cell>
          <cell r="DI1012" t="str">
            <v>141610</v>
          </cell>
          <cell r="DJ1012" t="str">
            <v>141610</v>
          </cell>
          <cell r="DL1012" t="str">
            <v>141610</v>
          </cell>
          <cell r="DM1012" t="str">
            <v>141610</v>
          </cell>
          <cell r="DN1012" t="str">
            <v>141610</v>
          </cell>
          <cell r="DO1012" t="str">
            <v>141610</v>
          </cell>
          <cell r="DP1012" t="str">
            <v>141610</v>
          </cell>
          <cell r="DQ1012" t="str">
            <v>141610</v>
          </cell>
        </row>
        <row r="1013"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D1013" t="str">
            <v>132551</v>
          </cell>
          <cell r="DE1013" t="str">
            <v>132551</v>
          </cell>
          <cell r="DG1013" t="str">
            <v>132551</v>
          </cell>
          <cell r="DH1013" t="str">
            <v>132551</v>
          </cell>
          <cell r="DI1013" t="str">
            <v>132551</v>
          </cell>
          <cell r="DJ1013" t="str">
            <v>132551</v>
          </cell>
          <cell r="DL1013" t="str">
            <v>132551</v>
          </cell>
          <cell r="DM1013" t="str">
            <v>132551</v>
          </cell>
          <cell r="DN1013" t="str">
            <v>132551</v>
          </cell>
          <cell r="DO1013" t="e">
            <v>#N/A</v>
          </cell>
          <cell r="DP1013" t="e">
            <v>#N/A</v>
          </cell>
          <cell r="DQ1013" t="str">
            <v>132551</v>
          </cell>
        </row>
        <row r="1014"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D1014" t="str">
            <v>132551</v>
          </cell>
          <cell r="DE1014" t="str">
            <v>132551</v>
          </cell>
          <cell r="DG1014" t="str">
            <v>132551</v>
          </cell>
          <cell r="DH1014" t="str">
            <v>132551</v>
          </cell>
          <cell r="DI1014" t="str">
            <v>132551</v>
          </cell>
          <cell r="DJ1014" t="str">
            <v>132551</v>
          </cell>
          <cell r="DL1014" t="str">
            <v>132551</v>
          </cell>
          <cell r="DM1014" t="str">
            <v>132551</v>
          </cell>
          <cell r="DN1014" t="str">
            <v>132551</v>
          </cell>
          <cell r="DO1014" t="e">
            <v>#N/A</v>
          </cell>
          <cell r="DP1014" t="e">
            <v>#N/A</v>
          </cell>
          <cell r="DQ1014" t="str">
            <v>132551</v>
          </cell>
        </row>
        <row r="1015"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-733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-733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D1015" t="str">
            <v>214751</v>
          </cell>
          <cell r="DE1015" t="str">
            <v>214751</v>
          </cell>
          <cell r="DG1015" t="str">
            <v>214751</v>
          </cell>
          <cell r="DH1015" t="str">
            <v>214751</v>
          </cell>
          <cell r="DI1015" t="str">
            <v>214751</v>
          </cell>
          <cell r="DJ1015" t="str">
            <v>214751</v>
          </cell>
          <cell r="DL1015" t="str">
            <v>214751</v>
          </cell>
          <cell r="DM1015" t="str">
            <v>214751</v>
          </cell>
          <cell r="DN1015" t="str">
            <v>214751</v>
          </cell>
          <cell r="DO1015" t="e">
            <v>#N/A</v>
          </cell>
          <cell r="DP1015" t="e">
            <v>#N/A</v>
          </cell>
          <cell r="DQ1015" t="str">
            <v>214751</v>
          </cell>
        </row>
        <row r="1016"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D1016" t="str">
            <v>214751</v>
          </cell>
          <cell r="DE1016" t="str">
            <v>214751</v>
          </cell>
          <cell r="DG1016" t="str">
            <v>214751</v>
          </cell>
          <cell r="DH1016" t="str">
            <v>214751</v>
          </cell>
          <cell r="DI1016" t="str">
            <v>214751</v>
          </cell>
          <cell r="DJ1016" t="str">
            <v>214751</v>
          </cell>
          <cell r="DL1016" t="str">
            <v>214751</v>
          </cell>
          <cell r="DM1016" t="str">
            <v>214751</v>
          </cell>
          <cell r="DN1016" t="str">
            <v>214751</v>
          </cell>
          <cell r="DO1016" t="e">
            <v>#N/A</v>
          </cell>
          <cell r="DP1016" t="e">
            <v>#N/A</v>
          </cell>
          <cell r="DQ1016" t="str">
            <v>214751</v>
          </cell>
        </row>
        <row r="1017"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D1017" t="str">
            <v>214751</v>
          </cell>
          <cell r="DE1017" t="str">
            <v>214751</v>
          </cell>
          <cell r="DG1017" t="str">
            <v>214751</v>
          </cell>
          <cell r="DH1017" t="str">
            <v>214751</v>
          </cell>
          <cell r="DI1017" t="str">
            <v>214751</v>
          </cell>
          <cell r="DJ1017" t="str">
            <v>214751</v>
          </cell>
          <cell r="DL1017" t="str">
            <v>214751</v>
          </cell>
          <cell r="DM1017" t="str">
            <v>214751</v>
          </cell>
          <cell r="DN1017" t="str">
            <v>214751</v>
          </cell>
          <cell r="DO1017" t="e">
            <v>#N/A</v>
          </cell>
          <cell r="DP1017" t="e">
            <v>#N/A</v>
          </cell>
          <cell r="DQ1017" t="str">
            <v>214751</v>
          </cell>
        </row>
        <row r="1018"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D1018" t="str">
            <v>214751</v>
          </cell>
          <cell r="DE1018" t="str">
            <v>214751</v>
          </cell>
          <cell r="DG1018" t="str">
            <v>214751</v>
          </cell>
          <cell r="DH1018" t="str">
            <v>214751</v>
          </cell>
          <cell r="DI1018" t="str">
            <v>214751</v>
          </cell>
          <cell r="DJ1018" t="str">
            <v>214751</v>
          </cell>
          <cell r="DL1018" t="str">
            <v>214751</v>
          </cell>
          <cell r="DM1018" t="str">
            <v>214751</v>
          </cell>
          <cell r="DN1018" t="str">
            <v>214751</v>
          </cell>
          <cell r="DO1018" t="e">
            <v>#N/A</v>
          </cell>
          <cell r="DP1018" t="e">
            <v>#N/A</v>
          </cell>
          <cell r="DQ1018" t="str">
            <v>214751</v>
          </cell>
        </row>
        <row r="1019">
          <cell r="BH1019">
            <v>-8217</v>
          </cell>
          <cell r="BI1019">
            <v>-200</v>
          </cell>
          <cell r="BJ1019">
            <v>0</v>
          </cell>
          <cell r="BK1019">
            <v>-1192</v>
          </cell>
          <cell r="BL1019">
            <v>0</v>
          </cell>
          <cell r="BM1019">
            <v>0</v>
          </cell>
          <cell r="BN1019">
            <v>-733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CN1019">
            <v>-8217</v>
          </cell>
          <cell r="CO1019">
            <v>-200</v>
          </cell>
          <cell r="CP1019">
            <v>0</v>
          </cell>
          <cell r="CQ1019">
            <v>-1192</v>
          </cell>
          <cell r="CR1019">
            <v>0</v>
          </cell>
          <cell r="CS1019">
            <v>0</v>
          </cell>
          <cell r="CT1019">
            <v>-733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D1019" t="str">
            <v>214751</v>
          </cell>
          <cell r="DE1019" t="str">
            <v>214751</v>
          </cell>
          <cell r="DG1019" t="str">
            <v>214751</v>
          </cell>
          <cell r="DH1019" t="str">
            <v>214751</v>
          </cell>
          <cell r="DI1019" t="str">
            <v>214751</v>
          </cell>
          <cell r="DJ1019" t="str">
            <v>214751</v>
          </cell>
          <cell r="DL1019" t="str">
            <v>214751</v>
          </cell>
          <cell r="DM1019" t="str">
            <v>214751</v>
          </cell>
          <cell r="DN1019" t="str">
            <v>214751</v>
          </cell>
          <cell r="DO1019" t="e">
            <v>#N/A</v>
          </cell>
          <cell r="DP1019" t="e">
            <v>#N/A</v>
          </cell>
          <cell r="DQ1019" t="str">
            <v>214751</v>
          </cell>
        </row>
        <row r="1020">
          <cell r="BH1020">
            <v>-119449.46</v>
          </cell>
          <cell r="BI1020">
            <v>-80580.98</v>
          </cell>
          <cell r="BJ1020">
            <v>0</v>
          </cell>
          <cell r="BK1020">
            <v>-29823.64</v>
          </cell>
          <cell r="BL1020">
            <v>0</v>
          </cell>
          <cell r="BM1020">
            <v>0</v>
          </cell>
          <cell r="BN1020">
            <v>-3020</v>
          </cell>
          <cell r="BO1020">
            <v>-1111</v>
          </cell>
          <cell r="BP1020">
            <v>-4033</v>
          </cell>
          <cell r="BQ1020">
            <v>-2210</v>
          </cell>
          <cell r="BR1020">
            <v>-3177</v>
          </cell>
          <cell r="BS1020">
            <v>0</v>
          </cell>
          <cell r="BT1020">
            <v>0</v>
          </cell>
          <cell r="BU1020">
            <v>0</v>
          </cell>
          <cell r="CN1020">
            <v>-119449.46</v>
          </cell>
          <cell r="CO1020">
            <v>-80580.98</v>
          </cell>
          <cell r="CP1020">
            <v>0</v>
          </cell>
          <cell r="CQ1020">
            <v>-29823.64</v>
          </cell>
          <cell r="CR1020">
            <v>0</v>
          </cell>
          <cell r="CS1020">
            <v>0</v>
          </cell>
          <cell r="CT1020">
            <v>-3020</v>
          </cell>
          <cell r="CU1020">
            <v>-1111</v>
          </cell>
          <cell r="CV1020">
            <v>-4033</v>
          </cell>
          <cell r="CW1020">
            <v>-2210</v>
          </cell>
          <cell r="CX1020">
            <v>-3177</v>
          </cell>
          <cell r="CY1020">
            <v>0</v>
          </cell>
          <cell r="CZ1020">
            <v>0</v>
          </cell>
          <cell r="DA1020">
            <v>0</v>
          </cell>
          <cell r="DD1020" t="str">
            <v>214751</v>
          </cell>
          <cell r="DE1020" t="str">
            <v>214751</v>
          </cell>
          <cell r="DG1020" t="str">
            <v>214751</v>
          </cell>
          <cell r="DH1020" t="str">
            <v>214751</v>
          </cell>
          <cell r="DI1020" t="str">
            <v>214751</v>
          </cell>
          <cell r="DJ1020" t="str">
            <v>214751</v>
          </cell>
          <cell r="DL1020" t="str">
            <v>214751</v>
          </cell>
          <cell r="DM1020" t="str">
            <v>214751</v>
          </cell>
          <cell r="DN1020" t="str">
            <v>214751</v>
          </cell>
          <cell r="DO1020" t="e">
            <v>#N/A</v>
          </cell>
          <cell r="DP1020" t="e">
            <v>#N/A</v>
          </cell>
          <cell r="DQ1020" t="str">
            <v>214751</v>
          </cell>
        </row>
        <row r="1021">
          <cell r="BH1021">
            <v>0</v>
          </cell>
          <cell r="BI1021">
            <v>0</v>
          </cell>
          <cell r="BJ1021">
            <v>0</v>
          </cell>
          <cell r="BK1021">
            <v>-321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-321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D1021" t="str">
            <v>214751</v>
          </cell>
          <cell r="DE1021" t="str">
            <v>214751</v>
          </cell>
          <cell r="DG1021" t="str">
            <v>214751</v>
          </cell>
          <cell r="DH1021" t="str">
            <v>214751</v>
          </cell>
          <cell r="DI1021" t="str">
            <v>214751</v>
          </cell>
          <cell r="DJ1021" t="str">
            <v>214751</v>
          </cell>
          <cell r="DL1021" t="str">
            <v>214751</v>
          </cell>
          <cell r="DM1021" t="str">
            <v>214751</v>
          </cell>
          <cell r="DN1021" t="str">
            <v>214751</v>
          </cell>
          <cell r="DO1021" t="e">
            <v>#N/A</v>
          </cell>
          <cell r="DP1021" t="e">
            <v>#N/A</v>
          </cell>
          <cell r="DQ1021" t="str">
            <v>214751</v>
          </cell>
        </row>
        <row r="1022"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D1022" t="str">
            <v>214751</v>
          </cell>
          <cell r="DE1022" t="str">
            <v>214751</v>
          </cell>
          <cell r="DG1022" t="str">
            <v>214751</v>
          </cell>
          <cell r="DH1022" t="str">
            <v>214751</v>
          </cell>
          <cell r="DI1022" t="str">
            <v>214751</v>
          </cell>
          <cell r="DJ1022" t="str">
            <v>214751</v>
          </cell>
          <cell r="DL1022" t="str">
            <v>214751</v>
          </cell>
          <cell r="DM1022" t="str">
            <v>214751</v>
          </cell>
          <cell r="DN1022" t="str">
            <v>214751</v>
          </cell>
          <cell r="DO1022" t="e">
            <v>#N/A</v>
          </cell>
          <cell r="DP1022" t="e">
            <v>#N/A</v>
          </cell>
          <cell r="DQ1022" t="str">
            <v>214751</v>
          </cell>
        </row>
        <row r="1023">
          <cell r="BH1023">
            <v>-50892</v>
          </cell>
          <cell r="BI1023">
            <v>-40545</v>
          </cell>
          <cell r="BJ1023">
            <v>0</v>
          </cell>
          <cell r="BK1023">
            <v>-5051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CN1023">
            <v>-50892</v>
          </cell>
          <cell r="CO1023">
            <v>-40545</v>
          </cell>
          <cell r="CP1023">
            <v>0</v>
          </cell>
          <cell r="CQ1023">
            <v>-5051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D1023" t="str">
            <v>214751</v>
          </cell>
          <cell r="DE1023" t="str">
            <v>214751</v>
          </cell>
          <cell r="DG1023" t="str">
            <v>214751</v>
          </cell>
          <cell r="DH1023" t="str">
            <v>214751</v>
          </cell>
          <cell r="DI1023" t="str">
            <v>214751</v>
          </cell>
          <cell r="DJ1023" t="str">
            <v>214751</v>
          </cell>
          <cell r="DL1023" t="str">
            <v>214751</v>
          </cell>
          <cell r="DM1023" t="str">
            <v>214751</v>
          </cell>
          <cell r="DN1023" t="str">
            <v>214751</v>
          </cell>
          <cell r="DO1023" t="e">
            <v>#N/A</v>
          </cell>
          <cell r="DP1023" t="e">
            <v>#N/A</v>
          </cell>
          <cell r="DQ1023" t="str">
            <v>214751</v>
          </cell>
        </row>
        <row r="1024">
          <cell r="BH1024">
            <v>-458783</v>
          </cell>
          <cell r="BI1024">
            <v>-279123</v>
          </cell>
          <cell r="BJ1024">
            <v>0</v>
          </cell>
          <cell r="BK1024">
            <v>-219662</v>
          </cell>
          <cell r="BL1024">
            <v>0</v>
          </cell>
          <cell r="BM1024">
            <v>0</v>
          </cell>
          <cell r="BN1024">
            <v>-59232</v>
          </cell>
          <cell r="BO1024">
            <v>0</v>
          </cell>
          <cell r="BP1024">
            <v>0</v>
          </cell>
          <cell r="BQ1024">
            <v>-8304</v>
          </cell>
          <cell r="BR1024">
            <v>-1668</v>
          </cell>
          <cell r="BS1024">
            <v>0</v>
          </cell>
          <cell r="BT1024">
            <v>0</v>
          </cell>
          <cell r="BU1024">
            <v>0</v>
          </cell>
          <cell r="CN1024">
            <v>-458783</v>
          </cell>
          <cell r="CO1024">
            <v>-279123</v>
          </cell>
          <cell r="CP1024">
            <v>0</v>
          </cell>
          <cell r="CQ1024">
            <v>-219662</v>
          </cell>
          <cell r="CR1024">
            <v>0</v>
          </cell>
          <cell r="CS1024">
            <v>0</v>
          </cell>
          <cell r="CT1024">
            <v>-59232</v>
          </cell>
          <cell r="CU1024">
            <v>0</v>
          </cell>
          <cell r="CV1024">
            <v>0</v>
          </cell>
          <cell r="CW1024">
            <v>-8304</v>
          </cell>
          <cell r="CX1024">
            <v>-1668</v>
          </cell>
          <cell r="CY1024">
            <v>0</v>
          </cell>
          <cell r="CZ1024">
            <v>0</v>
          </cell>
          <cell r="DA1024">
            <v>0</v>
          </cell>
          <cell r="DD1024" t="str">
            <v>214751</v>
          </cell>
          <cell r="DE1024" t="str">
            <v>214751</v>
          </cell>
          <cell r="DG1024" t="str">
            <v>214751</v>
          </cell>
          <cell r="DH1024" t="str">
            <v>214751</v>
          </cell>
          <cell r="DI1024" t="str">
            <v>214751</v>
          </cell>
          <cell r="DJ1024" t="str">
            <v>214751</v>
          </cell>
          <cell r="DL1024" t="str">
            <v>214751</v>
          </cell>
          <cell r="DM1024" t="str">
            <v>214751</v>
          </cell>
          <cell r="DN1024" t="str">
            <v>214751</v>
          </cell>
          <cell r="DO1024" t="e">
            <v>#N/A</v>
          </cell>
          <cell r="DP1024" t="e">
            <v>#N/A</v>
          </cell>
          <cell r="DQ1024" t="str">
            <v>214751</v>
          </cell>
        </row>
        <row r="1025">
          <cell r="BH1025">
            <v>-314901</v>
          </cell>
          <cell r="BI1025">
            <v>-212440</v>
          </cell>
          <cell r="BJ1025">
            <v>0</v>
          </cell>
          <cell r="BK1025">
            <v>-73509</v>
          </cell>
          <cell r="BL1025">
            <v>0</v>
          </cell>
          <cell r="BM1025">
            <v>0</v>
          </cell>
          <cell r="BN1025">
            <v>-21881</v>
          </cell>
          <cell r="BO1025">
            <v>-767</v>
          </cell>
          <cell r="BP1025">
            <v>-1921</v>
          </cell>
          <cell r="BQ1025">
            <v>-28095</v>
          </cell>
          <cell r="BR1025">
            <v>-8705</v>
          </cell>
          <cell r="BS1025">
            <v>0</v>
          </cell>
          <cell r="BT1025">
            <v>0</v>
          </cell>
          <cell r="BU1025">
            <v>0</v>
          </cell>
          <cell r="CN1025">
            <v>-314901</v>
          </cell>
          <cell r="CO1025">
            <v>-212440</v>
          </cell>
          <cell r="CP1025">
            <v>0</v>
          </cell>
          <cell r="CQ1025">
            <v>-73509</v>
          </cell>
          <cell r="CR1025">
            <v>0</v>
          </cell>
          <cell r="CS1025">
            <v>0</v>
          </cell>
          <cell r="CT1025">
            <v>-21881</v>
          </cell>
          <cell r="CU1025">
            <v>-767</v>
          </cell>
          <cell r="CV1025">
            <v>-1921</v>
          </cell>
          <cell r="CW1025">
            <v>-28095</v>
          </cell>
          <cell r="CX1025">
            <v>-8705</v>
          </cell>
          <cell r="CY1025">
            <v>0</v>
          </cell>
          <cell r="CZ1025">
            <v>0</v>
          </cell>
          <cell r="DA1025">
            <v>0</v>
          </cell>
          <cell r="DD1025" t="str">
            <v>214751</v>
          </cell>
          <cell r="DE1025" t="str">
            <v>214751</v>
          </cell>
          <cell r="DG1025" t="str">
            <v>214751</v>
          </cell>
          <cell r="DH1025" t="str">
            <v>214751</v>
          </cell>
          <cell r="DI1025" t="str">
            <v>214751</v>
          </cell>
          <cell r="DJ1025" t="str">
            <v>214751</v>
          </cell>
          <cell r="DL1025" t="str">
            <v>214751</v>
          </cell>
          <cell r="DM1025" t="str">
            <v>214751</v>
          </cell>
          <cell r="DN1025" t="str">
            <v>214751</v>
          </cell>
          <cell r="DO1025" t="e">
            <v>#N/A</v>
          </cell>
          <cell r="DP1025" t="e">
            <v>#N/A</v>
          </cell>
          <cell r="DQ1025" t="str">
            <v>214751</v>
          </cell>
        </row>
        <row r="1026"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D1026" t="str">
            <v>214751</v>
          </cell>
          <cell r="DE1026" t="str">
            <v>214751</v>
          </cell>
          <cell r="DG1026" t="str">
            <v>214751</v>
          </cell>
          <cell r="DH1026" t="str">
            <v>214751</v>
          </cell>
          <cell r="DI1026" t="str">
            <v>214751</v>
          </cell>
          <cell r="DJ1026" t="str">
            <v>214751</v>
          </cell>
          <cell r="DL1026" t="str">
            <v>214751</v>
          </cell>
          <cell r="DM1026" t="str">
            <v>214751</v>
          </cell>
          <cell r="DN1026" t="str">
            <v>214751</v>
          </cell>
          <cell r="DO1026" t="e">
            <v>#N/A</v>
          </cell>
          <cell r="DP1026" t="e">
            <v>#N/A</v>
          </cell>
          <cell r="DQ1026" t="str">
            <v>214751</v>
          </cell>
        </row>
        <row r="1027">
          <cell r="BH1027">
            <v>-37470</v>
          </cell>
          <cell r="BI1027">
            <v>-24894</v>
          </cell>
          <cell r="BJ1027">
            <v>0</v>
          </cell>
          <cell r="BK1027">
            <v>-716</v>
          </cell>
          <cell r="BL1027">
            <v>0</v>
          </cell>
          <cell r="BM1027">
            <v>0</v>
          </cell>
          <cell r="BN1027">
            <v>0</v>
          </cell>
          <cell r="BO1027">
            <v>-44</v>
          </cell>
          <cell r="BP1027">
            <v>0</v>
          </cell>
          <cell r="BQ1027">
            <v>-1654</v>
          </cell>
          <cell r="BR1027">
            <v>-347</v>
          </cell>
          <cell r="BS1027">
            <v>0</v>
          </cell>
          <cell r="BT1027">
            <v>0</v>
          </cell>
          <cell r="BU1027">
            <v>0</v>
          </cell>
          <cell r="CN1027">
            <v>-37470</v>
          </cell>
          <cell r="CO1027">
            <v>-24894</v>
          </cell>
          <cell r="CP1027">
            <v>0</v>
          </cell>
          <cell r="CQ1027">
            <v>-716</v>
          </cell>
          <cell r="CR1027">
            <v>0</v>
          </cell>
          <cell r="CS1027">
            <v>0</v>
          </cell>
          <cell r="CT1027">
            <v>0</v>
          </cell>
          <cell r="CU1027">
            <v>-44</v>
          </cell>
          <cell r="CV1027">
            <v>0</v>
          </cell>
          <cell r="CW1027">
            <v>-1654</v>
          </cell>
          <cell r="CX1027">
            <v>-347</v>
          </cell>
          <cell r="CY1027">
            <v>0</v>
          </cell>
          <cell r="CZ1027">
            <v>0</v>
          </cell>
          <cell r="DA1027">
            <v>0</v>
          </cell>
          <cell r="DD1027" t="str">
            <v>214751</v>
          </cell>
          <cell r="DE1027" t="str">
            <v>214751</v>
          </cell>
          <cell r="DG1027" t="str">
            <v>214751</v>
          </cell>
          <cell r="DH1027" t="str">
            <v>214751</v>
          </cell>
          <cell r="DI1027" t="str">
            <v>214751</v>
          </cell>
          <cell r="DJ1027" t="str">
            <v>214751</v>
          </cell>
          <cell r="DL1027" t="str">
            <v>214751</v>
          </cell>
          <cell r="DM1027" t="str">
            <v>214751</v>
          </cell>
          <cell r="DN1027" t="str">
            <v>214751</v>
          </cell>
          <cell r="DO1027" t="e">
            <v>#N/A</v>
          </cell>
          <cell r="DP1027" t="e">
            <v>#N/A</v>
          </cell>
          <cell r="DQ1027" t="str">
            <v>214751</v>
          </cell>
        </row>
        <row r="1028"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-7106110.2600000016</v>
          </cell>
          <cell r="BS1028">
            <v>0</v>
          </cell>
          <cell r="BT1028">
            <v>0</v>
          </cell>
          <cell r="BU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-7106110.2600000016</v>
          </cell>
          <cell r="CY1028">
            <v>0</v>
          </cell>
          <cell r="CZ1028">
            <v>0</v>
          </cell>
          <cell r="DA1028">
            <v>0</v>
          </cell>
          <cell r="DD1028" t="str">
            <v>217310</v>
          </cell>
          <cell r="DE1028" t="str">
            <v>217310</v>
          </cell>
          <cell r="DG1028" t="str">
            <v>217310</v>
          </cell>
          <cell r="DH1028" t="str">
            <v>217310</v>
          </cell>
          <cell r="DI1028" t="str">
            <v>217310</v>
          </cell>
          <cell r="DJ1028" t="str">
            <v>217310</v>
          </cell>
          <cell r="DL1028" t="str">
            <v>217310</v>
          </cell>
          <cell r="DM1028" t="str">
            <v>217310</v>
          </cell>
          <cell r="DN1028" t="str">
            <v>217310</v>
          </cell>
          <cell r="DO1028" t="e">
            <v>#N/A</v>
          </cell>
          <cell r="DP1028" t="e">
            <v>#N/A</v>
          </cell>
          <cell r="DQ1028" t="str">
            <v>217310</v>
          </cell>
        </row>
        <row r="1029"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D1029" t="str">
            <v>217310</v>
          </cell>
          <cell r="DE1029" t="str">
            <v>217310</v>
          </cell>
          <cell r="DG1029" t="str">
            <v>217310</v>
          </cell>
          <cell r="DH1029" t="str">
            <v>217310</v>
          </cell>
          <cell r="DI1029" t="str">
            <v>217310</v>
          </cell>
          <cell r="DJ1029" t="str">
            <v>217310</v>
          </cell>
          <cell r="DL1029" t="str">
            <v>217310</v>
          </cell>
          <cell r="DM1029" t="str">
            <v>217310</v>
          </cell>
          <cell r="DN1029" t="str">
            <v>217310</v>
          </cell>
          <cell r="DO1029" t="e">
            <v>#N/A</v>
          </cell>
          <cell r="DP1029" t="e">
            <v>#N/A</v>
          </cell>
          <cell r="DQ1029" t="str">
            <v>217310</v>
          </cell>
        </row>
        <row r="1030">
          <cell r="BH1030">
            <v>-1587181.06</v>
          </cell>
          <cell r="BI1030">
            <v>-341049</v>
          </cell>
          <cell r="BJ1030">
            <v>0</v>
          </cell>
          <cell r="BK1030">
            <v>-936068</v>
          </cell>
          <cell r="BL1030">
            <v>0</v>
          </cell>
          <cell r="BM1030">
            <v>0</v>
          </cell>
          <cell r="BN1030">
            <v>-9245</v>
          </cell>
          <cell r="BO1030">
            <v>-30762</v>
          </cell>
          <cell r="BP1030">
            <v>-68734</v>
          </cell>
          <cell r="BQ1030">
            <v>-1546785</v>
          </cell>
          <cell r="BR1030">
            <v>-392040</v>
          </cell>
          <cell r="BS1030">
            <v>0</v>
          </cell>
          <cell r="BT1030">
            <v>0</v>
          </cell>
          <cell r="BU1030">
            <v>0</v>
          </cell>
          <cell r="CN1030">
            <v>-1587181.06</v>
          </cell>
          <cell r="CO1030">
            <v>-341049</v>
          </cell>
          <cell r="CP1030">
            <v>0</v>
          </cell>
          <cell r="CQ1030">
            <v>-936068</v>
          </cell>
          <cell r="CR1030">
            <v>0</v>
          </cell>
          <cell r="CS1030">
            <v>0</v>
          </cell>
          <cell r="CT1030">
            <v>-9245</v>
          </cell>
          <cell r="CU1030">
            <v>-30762</v>
          </cell>
          <cell r="CV1030">
            <v>-68734</v>
          </cell>
          <cell r="CW1030">
            <v>-1546785</v>
          </cell>
          <cell r="CX1030">
            <v>-392040</v>
          </cell>
          <cell r="CY1030">
            <v>0</v>
          </cell>
          <cell r="CZ1030">
            <v>0</v>
          </cell>
          <cell r="DA1030">
            <v>0</v>
          </cell>
          <cell r="DD1030" t="str">
            <v>217710</v>
          </cell>
          <cell r="DE1030" t="str">
            <v>217710</v>
          </cell>
          <cell r="DG1030" t="str">
            <v>217710</v>
          </cell>
          <cell r="DH1030" t="str">
            <v>217710</v>
          </cell>
          <cell r="DI1030" t="str">
            <v>217710</v>
          </cell>
          <cell r="DJ1030" t="str">
            <v>217710</v>
          </cell>
          <cell r="DL1030" t="str">
            <v>217710</v>
          </cell>
          <cell r="DM1030" t="str">
            <v>217710</v>
          </cell>
          <cell r="DN1030" t="str">
            <v>217710</v>
          </cell>
          <cell r="DO1030" t="e">
            <v>#N/A</v>
          </cell>
          <cell r="DP1030" t="e">
            <v>#N/A</v>
          </cell>
          <cell r="DQ1030" t="str">
            <v>217710</v>
          </cell>
        </row>
        <row r="1031"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D1031" t="str">
            <v>217710</v>
          </cell>
          <cell r="DE1031" t="str">
            <v>217710</v>
          </cell>
          <cell r="DG1031" t="str">
            <v>217710</v>
          </cell>
          <cell r="DH1031" t="str">
            <v>217710</v>
          </cell>
          <cell r="DI1031" t="str">
            <v>217710</v>
          </cell>
          <cell r="DJ1031" t="str">
            <v>217710</v>
          </cell>
          <cell r="DL1031" t="str">
            <v>217710</v>
          </cell>
          <cell r="DM1031" t="str">
            <v>217710</v>
          </cell>
          <cell r="DN1031" t="str">
            <v>217710</v>
          </cell>
          <cell r="DO1031" t="e">
            <v>#N/A</v>
          </cell>
          <cell r="DP1031" t="e">
            <v>#N/A</v>
          </cell>
          <cell r="DQ1031" t="str">
            <v>217710</v>
          </cell>
        </row>
        <row r="1032">
          <cell r="BH1032">
            <v>-791042.08</v>
          </cell>
          <cell r="BI1032">
            <v>-43334</v>
          </cell>
          <cell r="BJ1032">
            <v>0</v>
          </cell>
          <cell r="BK1032">
            <v>-1555739.75</v>
          </cell>
          <cell r="BL1032">
            <v>0</v>
          </cell>
          <cell r="BM1032">
            <v>0</v>
          </cell>
          <cell r="BN1032">
            <v>-99068</v>
          </cell>
          <cell r="BO1032">
            <v>0</v>
          </cell>
          <cell r="BP1032">
            <v>0</v>
          </cell>
          <cell r="BQ1032">
            <v>0</v>
          </cell>
          <cell r="BR1032">
            <v>-37604.129999999997</v>
          </cell>
          <cell r="BS1032">
            <v>0</v>
          </cell>
          <cell r="BT1032">
            <v>0</v>
          </cell>
          <cell r="BU1032">
            <v>0</v>
          </cell>
          <cell r="CN1032">
            <v>-791042.08</v>
          </cell>
          <cell r="CO1032">
            <v>-43334</v>
          </cell>
          <cell r="CP1032">
            <v>0</v>
          </cell>
          <cell r="CQ1032">
            <v>-1555739.75</v>
          </cell>
          <cell r="CR1032">
            <v>0</v>
          </cell>
          <cell r="CS1032">
            <v>0</v>
          </cell>
          <cell r="CT1032">
            <v>-99068</v>
          </cell>
          <cell r="CU1032">
            <v>0</v>
          </cell>
          <cell r="CV1032">
            <v>0</v>
          </cell>
          <cell r="CW1032">
            <v>0</v>
          </cell>
          <cell r="CX1032">
            <v>-37604.129999999997</v>
          </cell>
          <cell r="CY1032">
            <v>0</v>
          </cell>
          <cell r="CZ1032">
            <v>0</v>
          </cell>
          <cell r="DA1032">
            <v>0</v>
          </cell>
          <cell r="DD1032" t="str">
            <v>214751</v>
          </cell>
          <cell r="DE1032" t="str">
            <v>214751</v>
          </cell>
          <cell r="DG1032" t="str">
            <v>214751</v>
          </cell>
          <cell r="DH1032" t="str">
            <v>214751</v>
          </cell>
          <cell r="DI1032" t="str">
            <v>214751</v>
          </cell>
          <cell r="DJ1032" t="str">
            <v>214751</v>
          </cell>
          <cell r="DL1032" t="str">
            <v>214751</v>
          </cell>
          <cell r="DM1032" t="e">
            <v>#N/A</v>
          </cell>
          <cell r="DN1032" t="str">
            <v>214751</v>
          </cell>
          <cell r="DO1032" t="e">
            <v>#N/A</v>
          </cell>
          <cell r="DP1032" t="e">
            <v>#N/A</v>
          </cell>
          <cell r="DQ1032" t="str">
            <v>214751</v>
          </cell>
        </row>
        <row r="1033"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D1033" t="str">
            <v>214751</v>
          </cell>
          <cell r="DE1033" t="str">
            <v>214751</v>
          </cell>
          <cell r="DG1033" t="str">
            <v>214751</v>
          </cell>
          <cell r="DH1033" t="str">
            <v>214751</v>
          </cell>
          <cell r="DI1033" t="str">
            <v>214751</v>
          </cell>
          <cell r="DJ1033" t="str">
            <v>214751</v>
          </cell>
          <cell r="DL1033" t="str">
            <v>214751</v>
          </cell>
          <cell r="DM1033" t="e">
            <v>#N/A</v>
          </cell>
          <cell r="DN1033" t="str">
            <v>214751</v>
          </cell>
          <cell r="DO1033" t="e">
            <v>#N/A</v>
          </cell>
          <cell r="DP1033" t="e">
            <v>#N/A</v>
          </cell>
          <cell r="DQ1033" t="str">
            <v>214751</v>
          </cell>
        </row>
        <row r="1034">
          <cell r="BH1034">
            <v>-3746014.77</v>
          </cell>
          <cell r="BI1034">
            <v>-2344648.61</v>
          </cell>
          <cell r="BJ1034">
            <v>0</v>
          </cell>
          <cell r="BK1034">
            <v>-123047.64</v>
          </cell>
          <cell r="BL1034">
            <v>0</v>
          </cell>
          <cell r="BM1034">
            <v>0</v>
          </cell>
          <cell r="BN1034">
            <v>-25926.35</v>
          </cell>
          <cell r="BO1034">
            <v>-0.57999999999992724</v>
          </cell>
          <cell r="BP1034">
            <v>-138.18</v>
          </cell>
          <cell r="BQ1034">
            <v>-317108.36</v>
          </cell>
          <cell r="BR1034">
            <v>-40.089999999996508</v>
          </cell>
          <cell r="BS1034">
            <v>0</v>
          </cell>
          <cell r="BT1034">
            <v>0</v>
          </cell>
          <cell r="BU1034">
            <v>0</v>
          </cell>
          <cell r="CN1034">
            <v>-3746014.77</v>
          </cell>
          <cell r="CO1034">
            <v>-2344648.61</v>
          </cell>
          <cell r="CP1034">
            <v>0</v>
          </cell>
          <cell r="CQ1034">
            <v>-123047.64</v>
          </cell>
          <cell r="CR1034">
            <v>0</v>
          </cell>
          <cell r="CS1034">
            <v>0</v>
          </cell>
          <cell r="CT1034">
            <v>-25926.35</v>
          </cell>
          <cell r="CU1034">
            <v>-0.57999999999992724</v>
          </cell>
          <cell r="CV1034">
            <v>-138.18</v>
          </cell>
          <cell r="CW1034">
            <v>-317108.36</v>
          </cell>
          <cell r="CX1034">
            <v>-40.089999999996508</v>
          </cell>
          <cell r="CY1034">
            <v>0</v>
          </cell>
          <cell r="CZ1034">
            <v>0</v>
          </cell>
          <cell r="DA1034">
            <v>0</v>
          </cell>
          <cell r="DD1034" t="str">
            <v>214751</v>
          </cell>
          <cell r="DE1034" t="str">
            <v>214751</v>
          </cell>
          <cell r="DG1034" t="str">
            <v>214751</v>
          </cell>
          <cell r="DH1034" t="str">
            <v>214751</v>
          </cell>
          <cell r="DI1034" t="str">
            <v>214751</v>
          </cell>
          <cell r="DJ1034" t="str">
            <v>214751</v>
          </cell>
          <cell r="DL1034" t="str">
            <v>214751</v>
          </cell>
          <cell r="DM1034" t="str">
            <v>214751</v>
          </cell>
          <cell r="DN1034" t="str">
            <v>214751</v>
          </cell>
          <cell r="DO1034" t="e">
            <v>#N/A</v>
          </cell>
          <cell r="DP1034" t="e">
            <v>#N/A</v>
          </cell>
          <cell r="DQ1034" t="str">
            <v>214751</v>
          </cell>
        </row>
        <row r="1035">
          <cell r="BH1035">
            <v>-0.76833220396656543</v>
          </cell>
          <cell r="BI1035">
            <v>0</v>
          </cell>
          <cell r="BJ1035">
            <v>907425.91498963127</v>
          </cell>
          <cell r="BK1035">
            <v>-907425.91388648422</v>
          </cell>
          <cell r="BL1035">
            <v>0</v>
          </cell>
          <cell r="BM1035">
            <v>0</v>
          </cell>
          <cell r="BN1035">
            <v>1</v>
          </cell>
          <cell r="BO1035">
            <v>0</v>
          </cell>
          <cell r="BP1035">
            <v>0</v>
          </cell>
          <cell r="BQ1035">
            <v>0.52901869500055909</v>
          </cell>
          <cell r="BR1035">
            <v>-1.8787451466778293</v>
          </cell>
          <cell r="BS1035">
            <v>0</v>
          </cell>
          <cell r="BT1035">
            <v>0</v>
          </cell>
          <cell r="BU1035">
            <v>0</v>
          </cell>
          <cell r="CN1035">
            <v>-0.76833220396656543</v>
          </cell>
          <cell r="CO1035">
            <v>0</v>
          </cell>
          <cell r="CP1035">
            <v>907425.91498963127</v>
          </cell>
          <cell r="CQ1035">
            <v>-907425.91388648422</v>
          </cell>
          <cell r="CR1035">
            <v>0</v>
          </cell>
          <cell r="CS1035">
            <v>0</v>
          </cell>
          <cell r="CT1035">
            <v>1</v>
          </cell>
          <cell r="CU1035">
            <v>0</v>
          </cell>
          <cell r="CV1035">
            <v>0</v>
          </cell>
          <cell r="CW1035">
            <v>0.52901869500055909</v>
          </cell>
          <cell r="CX1035">
            <v>216809.92694120726</v>
          </cell>
          <cell r="CY1035">
            <v>0</v>
          </cell>
          <cell r="CZ1035">
            <v>0</v>
          </cell>
          <cell r="DA1035">
            <v>0</v>
          </cell>
          <cell r="DD1035" t="str">
            <v>214751</v>
          </cell>
          <cell r="DE1035" t="str">
            <v>214751</v>
          </cell>
          <cell r="DG1035" t="str">
            <v>214751</v>
          </cell>
          <cell r="DH1035" t="str">
            <v>214751</v>
          </cell>
          <cell r="DI1035" t="str">
            <v>214751</v>
          </cell>
          <cell r="DJ1035" t="str">
            <v>214751</v>
          </cell>
          <cell r="DL1035" t="str">
            <v>214751</v>
          </cell>
          <cell r="DM1035" t="str">
            <v>214751</v>
          </cell>
          <cell r="DN1035" t="str">
            <v>214751</v>
          </cell>
          <cell r="DO1035" t="e">
            <v>#N/A</v>
          </cell>
          <cell r="DP1035" t="e">
            <v>#N/A</v>
          </cell>
          <cell r="DQ1035" t="str">
            <v>214751</v>
          </cell>
        </row>
        <row r="1036"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.86000000000001364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.86000000000001364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D1036" t="str">
            <v>210161</v>
          </cell>
          <cell r="DE1036" t="str">
            <v>210161</v>
          </cell>
          <cell r="DG1036" t="str">
            <v>210161</v>
          </cell>
          <cell r="DH1036" t="str">
            <v>210161</v>
          </cell>
          <cell r="DI1036" t="str">
            <v>210161</v>
          </cell>
          <cell r="DJ1036" t="str">
            <v>210161</v>
          </cell>
          <cell r="DL1036" t="str">
            <v>210161</v>
          </cell>
          <cell r="DM1036" t="str">
            <v>210161</v>
          </cell>
          <cell r="DN1036" t="str">
            <v>210161</v>
          </cell>
          <cell r="DO1036" t="e">
            <v>#N/A</v>
          </cell>
          <cell r="DP1036" t="e">
            <v>#N/A</v>
          </cell>
          <cell r="DQ1036" t="str">
            <v>210161</v>
          </cell>
        </row>
        <row r="1037">
          <cell r="BH1037">
            <v>-350564.92835288326</v>
          </cell>
          <cell r="BI1037">
            <v>0</v>
          </cell>
          <cell r="BJ1037">
            <v>0</v>
          </cell>
          <cell r="BK1037">
            <v>-2966501.7444465538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-2790001.8519936432</v>
          </cell>
          <cell r="BR1037">
            <v>-578494.31159062544</v>
          </cell>
          <cell r="BS1037">
            <v>0</v>
          </cell>
          <cell r="BT1037">
            <v>0</v>
          </cell>
          <cell r="BU1037">
            <v>0</v>
          </cell>
          <cell r="CN1037">
            <v>-350564.92835288326</v>
          </cell>
          <cell r="CO1037">
            <v>0</v>
          </cell>
          <cell r="CP1037">
            <v>0</v>
          </cell>
          <cell r="CQ1037">
            <v>-2966501.7444465538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-2790001.8519936432</v>
          </cell>
          <cell r="CX1037">
            <v>-578494.31159062544</v>
          </cell>
          <cell r="CY1037">
            <v>0</v>
          </cell>
          <cell r="CZ1037">
            <v>0</v>
          </cell>
          <cell r="DA1037">
            <v>0</v>
          </cell>
          <cell r="DD1037" t="str">
            <v>210161</v>
          </cell>
          <cell r="DE1037" t="str">
            <v>210161</v>
          </cell>
          <cell r="DG1037" t="str">
            <v>210161</v>
          </cell>
          <cell r="DH1037" t="str">
            <v>210161</v>
          </cell>
          <cell r="DI1037" t="str">
            <v>210161</v>
          </cell>
          <cell r="DJ1037" t="str">
            <v>210161</v>
          </cell>
          <cell r="DL1037" t="str">
            <v>210161</v>
          </cell>
          <cell r="DM1037" t="str">
            <v>210161</v>
          </cell>
          <cell r="DN1037" t="str">
            <v>210161</v>
          </cell>
          <cell r="DO1037" t="e">
            <v>#N/A</v>
          </cell>
          <cell r="DP1037" t="e">
            <v>#N/A</v>
          </cell>
          <cell r="DQ1037" t="str">
            <v>210161</v>
          </cell>
        </row>
        <row r="1038"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-9.94</v>
          </cell>
          <cell r="BS1038">
            <v>0</v>
          </cell>
          <cell r="BT1038">
            <v>0</v>
          </cell>
          <cell r="BU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-9.94</v>
          </cell>
          <cell r="CY1038">
            <v>0</v>
          </cell>
          <cell r="CZ1038">
            <v>0</v>
          </cell>
          <cell r="DA1038">
            <v>0</v>
          </cell>
          <cell r="DD1038" t="str">
            <v>214751</v>
          </cell>
          <cell r="DE1038" t="str">
            <v>214751</v>
          </cell>
          <cell r="DG1038" t="str">
            <v>214751</v>
          </cell>
          <cell r="DH1038" t="str">
            <v>214751</v>
          </cell>
          <cell r="DI1038" t="str">
            <v>214751</v>
          </cell>
          <cell r="DJ1038" t="str">
            <v>214751</v>
          </cell>
          <cell r="DL1038" t="str">
            <v>214751</v>
          </cell>
          <cell r="DM1038" t="str">
            <v>214751</v>
          </cell>
          <cell r="DN1038" t="str">
            <v>214751</v>
          </cell>
          <cell r="DO1038" t="e">
            <v>#N/A</v>
          </cell>
          <cell r="DP1038" t="e">
            <v>#N/A</v>
          </cell>
          <cell r="DQ1038" t="e">
            <v>#N/A</v>
          </cell>
        </row>
        <row r="1039">
          <cell r="BH1039">
            <v>157407.47999999998</v>
          </cell>
          <cell r="BI1039">
            <v>56291.08</v>
          </cell>
          <cell r="BJ1039">
            <v>0</v>
          </cell>
          <cell r="BK1039">
            <v>684072.44</v>
          </cell>
          <cell r="BL1039">
            <v>0</v>
          </cell>
          <cell r="BM1039">
            <v>0</v>
          </cell>
          <cell r="BN1039">
            <v>3914.53</v>
          </cell>
          <cell r="BO1039">
            <v>469.97</v>
          </cell>
          <cell r="BP1039">
            <v>6361.79</v>
          </cell>
          <cell r="BQ1039">
            <v>85322.76</v>
          </cell>
          <cell r="BR1039">
            <v>41017.53</v>
          </cell>
          <cell r="BS1039">
            <v>0</v>
          </cell>
          <cell r="BT1039">
            <v>0</v>
          </cell>
          <cell r="BU1039">
            <v>0</v>
          </cell>
          <cell r="CN1039">
            <v>157407.47999999998</v>
          </cell>
          <cell r="CO1039">
            <v>56291.08</v>
          </cell>
          <cell r="CP1039">
            <v>0</v>
          </cell>
          <cell r="CQ1039">
            <v>684072.44</v>
          </cell>
          <cell r="CR1039">
            <v>0</v>
          </cell>
          <cell r="CS1039">
            <v>0</v>
          </cell>
          <cell r="CT1039">
            <v>3914.53</v>
          </cell>
          <cell r="CU1039">
            <v>469.97</v>
          </cell>
          <cell r="CV1039">
            <v>6361.79</v>
          </cell>
          <cell r="CW1039">
            <v>85322.76</v>
          </cell>
          <cell r="CX1039">
            <v>41017.53</v>
          </cell>
          <cell r="CY1039">
            <v>0</v>
          </cell>
          <cell r="CZ1039">
            <v>0</v>
          </cell>
          <cell r="DA1039">
            <v>0</v>
          </cell>
          <cell r="DD1039" t="str">
            <v>141610</v>
          </cell>
          <cell r="DE1039" t="str">
            <v>141610</v>
          </cell>
          <cell r="DG1039" t="str">
            <v>141610</v>
          </cell>
          <cell r="DH1039" t="str">
            <v>141610</v>
          </cell>
          <cell r="DI1039" t="str">
            <v>141610</v>
          </cell>
          <cell r="DJ1039" t="str">
            <v>141610</v>
          </cell>
          <cell r="DL1039" t="str">
            <v>141610</v>
          </cell>
          <cell r="DM1039" t="str">
            <v>141610</v>
          </cell>
          <cell r="DN1039" t="str">
            <v>141610</v>
          </cell>
          <cell r="DO1039" t="str">
            <v>141610</v>
          </cell>
          <cell r="DP1039" t="str">
            <v>141610</v>
          </cell>
          <cell r="DQ1039" t="str">
            <v>141610</v>
          </cell>
        </row>
        <row r="1040"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D1040" t="str">
            <v>141610</v>
          </cell>
          <cell r="DE1040" t="str">
            <v>141610</v>
          </cell>
          <cell r="DG1040" t="str">
            <v>141610</v>
          </cell>
          <cell r="DH1040" t="str">
            <v>141610</v>
          </cell>
          <cell r="DI1040" t="str">
            <v>141610</v>
          </cell>
          <cell r="DJ1040" t="str">
            <v>141610</v>
          </cell>
          <cell r="DL1040" t="str">
            <v>141610</v>
          </cell>
          <cell r="DM1040" t="str">
            <v>141610</v>
          </cell>
          <cell r="DN1040" t="str">
            <v>141610</v>
          </cell>
          <cell r="DO1040" t="str">
            <v>141610</v>
          </cell>
          <cell r="DP1040" t="str">
            <v>141610</v>
          </cell>
          <cell r="DQ1040" t="str">
            <v>141610</v>
          </cell>
        </row>
        <row r="1041">
          <cell r="BH1041">
            <v>-9697286.1699999999</v>
          </cell>
          <cell r="BI1041">
            <v>-7022185.0800000001</v>
          </cell>
          <cell r="BJ1041">
            <v>0</v>
          </cell>
          <cell r="BK1041">
            <v>-2959035.6</v>
          </cell>
          <cell r="BL1041">
            <v>0</v>
          </cell>
          <cell r="BM1041">
            <v>0</v>
          </cell>
          <cell r="BN1041">
            <v>-381374.47</v>
          </cell>
          <cell r="BO1041">
            <v>-32009.74</v>
          </cell>
          <cell r="BP1041">
            <v>-116809.38</v>
          </cell>
          <cell r="BQ1041">
            <v>-1316596.21</v>
          </cell>
          <cell r="BR1041">
            <v>-3105777.74</v>
          </cell>
          <cell r="BS1041">
            <v>0</v>
          </cell>
          <cell r="BT1041">
            <v>0</v>
          </cell>
          <cell r="BU1041">
            <v>0</v>
          </cell>
          <cell r="CN1041">
            <v>-9697286.1699999999</v>
          </cell>
          <cell r="CO1041">
            <v>-7022185.0800000001</v>
          </cell>
          <cell r="CP1041">
            <v>0</v>
          </cell>
          <cell r="CQ1041">
            <v>-2959035.6</v>
          </cell>
          <cell r="CR1041">
            <v>0</v>
          </cell>
          <cell r="CS1041">
            <v>0</v>
          </cell>
          <cell r="CT1041">
            <v>-381374.47</v>
          </cell>
          <cell r="CU1041">
            <v>-32009.74</v>
          </cell>
          <cell r="CV1041">
            <v>-116809.38</v>
          </cell>
          <cell r="CW1041">
            <v>-1316596.21</v>
          </cell>
          <cell r="CX1041">
            <v>-3105777.74</v>
          </cell>
          <cell r="CY1041">
            <v>0</v>
          </cell>
          <cell r="CZ1041">
            <v>0</v>
          </cell>
          <cell r="DA1041">
            <v>0</v>
          </cell>
          <cell r="DD1041" t="str">
            <v>217310</v>
          </cell>
          <cell r="DE1041" t="str">
            <v>217310</v>
          </cell>
          <cell r="DG1041" t="str">
            <v>217310</v>
          </cell>
          <cell r="DH1041" t="str">
            <v>217310</v>
          </cell>
          <cell r="DI1041" t="str">
            <v>217310</v>
          </cell>
          <cell r="DJ1041" t="str">
            <v>217310</v>
          </cell>
          <cell r="DL1041" t="str">
            <v>217310</v>
          </cell>
          <cell r="DM1041" t="str">
            <v>217310</v>
          </cell>
          <cell r="DN1041" t="str">
            <v>217310</v>
          </cell>
          <cell r="DO1041" t="e">
            <v>#N/A</v>
          </cell>
          <cell r="DP1041" t="e">
            <v>#N/A</v>
          </cell>
          <cell r="DQ1041" t="str">
            <v>217310</v>
          </cell>
        </row>
        <row r="1042">
          <cell r="BH1042">
            <v>-125882.19</v>
          </cell>
          <cell r="BI1042">
            <v>-77408</v>
          </cell>
          <cell r="BJ1042">
            <v>0</v>
          </cell>
          <cell r="BK1042">
            <v>-39461.96</v>
          </cell>
          <cell r="BL1042">
            <v>0</v>
          </cell>
          <cell r="BM1042">
            <v>0</v>
          </cell>
          <cell r="BN1042">
            <v>-5116.47</v>
          </cell>
          <cell r="BO1042">
            <v>-429.67</v>
          </cell>
          <cell r="BP1042">
            <v>-1566.12</v>
          </cell>
          <cell r="BQ1042">
            <v>-17657.62</v>
          </cell>
          <cell r="BR1042">
            <v>-41659.78</v>
          </cell>
          <cell r="BS1042">
            <v>0</v>
          </cell>
          <cell r="BT1042">
            <v>0</v>
          </cell>
          <cell r="BU1042">
            <v>0</v>
          </cell>
          <cell r="CN1042">
            <v>-125882.19</v>
          </cell>
          <cell r="CO1042">
            <v>-77408</v>
          </cell>
          <cell r="CP1042">
            <v>0</v>
          </cell>
          <cell r="CQ1042">
            <v>-39461.96</v>
          </cell>
          <cell r="CR1042">
            <v>0</v>
          </cell>
          <cell r="CS1042">
            <v>0</v>
          </cell>
          <cell r="CT1042">
            <v>-5116.47</v>
          </cell>
          <cell r="CU1042">
            <v>-429.67</v>
          </cell>
          <cell r="CV1042">
            <v>-1566.12</v>
          </cell>
          <cell r="CW1042">
            <v>-17657.62</v>
          </cell>
          <cell r="CX1042">
            <v>-41659.78</v>
          </cell>
          <cell r="CY1042">
            <v>0</v>
          </cell>
          <cell r="CZ1042">
            <v>0</v>
          </cell>
          <cell r="DA1042">
            <v>0</v>
          </cell>
          <cell r="DD1042" t="str">
            <v>217310</v>
          </cell>
          <cell r="DE1042" t="str">
            <v>217310</v>
          </cell>
          <cell r="DG1042" t="str">
            <v>217310</v>
          </cell>
          <cell r="DH1042" t="str">
            <v>217310</v>
          </cell>
          <cell r="DI1042" t="str">
            <v>217310</v>
          </cell>
          <cell r="DJ1042" t="str">
            <v>217310</v>
          </cell>
          <cell r="DL1042" t="str">
            <v>217310</v>
          </cell>
          <cell r="DM1042" t="str">
            <v>217310</v>
          </cell>
          <cell r="DN1042" t="str">
            <v>217310</v>
          </cell>
          <cell r="DO1042" t="e">
            <v>#N/A</v>
          </cell>
          <cell r="DP1042" t="e">
            <v>#N/A</v>
          </cell>
          <cell r="DQ1042" t="str">
            <v>217310</v>
          </cell>
        </row>
        <row r="1043">
          <cell r="BH1043">
            <v>-4736878</v>
          </cell>
          <cell r="BI1043">
            <v>-2975889</v>
          </cell>
          <cell r="BJ1043">
            <v>0</v>
          </cell>
          <cell r="BK1043">
            <v>-1485032</v>
          </cell>
          <cell r="BL1043">
            <v>0</v>
          </cell>
          <cell r="BM1043">
            <v>0</v>
          </cell>
          <cell r="BN1043">
            <v>-192519</v>
          </cell>
          <cell r="BO1043">
            <v>-16157</v>
          </cell>
          <cell r="BP1043">
            <v>-58961</v>
          </cell>
          <cell r="BQ1043">
            <v>-664972</v>
          </cell>
          <cell r="BR1043">
            <v>-1567776</v>
          </cell>
          <cell r="BS1043">
            <v>0</v>
          </cell>
          <cell r="BT1043">
            <v>0</v>
          </cell>
          <cell r="BU1043">
            <v>0</v>
          </cell>
          <cell r="CN1043">
            <v>-4736878</v>
          </cell>
          <cell r="CO1043">
            <v>-2975889</v>
          </cell>
          <cell r="CP1043">
            <v>0</v>
          </cell>
          <cell r="CQ1043">
            <v>-1485032</v>
          </cell>
          <cell r="CR1043">
            <v>0</v>
          </cell>
          <cell r="CS1043">
            <v>0</v>
          </cell>
          <cell r="CT1043">
            <v>-192519</v>
          </cell>
          <cell r="CU1043">
            <v>-16157</v>
          </cell>
          <cell r="CV1043">
            <v>-58961</v>
          </cell>
          <cell r="CW1043">
            <v>-664972</v>
          </cell>
          <cell r="CX1043">
            <v>-1567776</v>
          </cell>
          <cell r="CY1043">
            <v>0</v>
          </cell>
          <cell r="CZ1043">
            <v>0</v>
          </cell>
          <cell r="DA1043">
            <v>0</v>
          </cell>
          <cell r="DD1043" t="str">
            <v>217310</v>
          </cell>
          <cell r="DE1043" t="str">
            <v>217310</v>
          </cell>
          <cell r="DG1043" t="str">
            <v>217310</v>
          </cell>
          <cell r="DH1043" t="str">
            <v>217310</v>
          </cell>
          <cell r="DI1043" t="str">
            <v>217310</v>
          </cell>
          <cell r="DJ1043" t="str">
            <v>217310</v>
          </cell>
          <cell r="DL1043" t="str">
            <v>217310</v>
          </cell>
          <cell r="DM1043" t="str">
            <v>217310</v>
          </cell>
          <cell r="DN1043" t="str">
            <v>217310</v>
          </cell>
          <cell r="DO1043" t="e">
            <v>#N/A</v>
          </cell>
          <cell r="DP1043" t="e">
            <v>#N/A</v>
          </cell>
          <cell r="DQ1043" t="str">
            <v>217310</v>
          </cell>
        </row>
        <row r="1044">
          <cell r="BH1044">
            <v>-2344593.89</v>
          </cell>
          <cell r="BI1044">
            <v>-1472893.92</v>
          </cell>
          <cell r="BJ1044">
            <v>0</v>
          </cell>
          <cell r="BK1044">
            <v>-735084.94</v>
          </cell>
          <cell r="BL1044">
            <v>0</v>
          </cell>
          <cell r="BM1044">
            <v>0</v>
          </cell>
          <cell r="BN1044">
            <v>-95323.78</v>
          </cell>
          <cell r="BO1044">
            <v>-8018.18</v>
          </cell>
          <cell r="BP1044">
            <v>-29200.82</v>
          </cell>
          <cell r="BQ1044">
            <v>-328673.86</v>
          </cell>
          <cell r="BR1044">
            <v>-777253.45</v>
          </cell>
          <cell r="BS1044">
            <v>0</v>
          </cell>
          <cell r="BT1044">
            <v>0</v>
          </cell>
          <cell r="BU1044">
            <v>0</v>
          </cell>
          <cell r="CN1044">
            <v>-2344593.89</v>
          </cell>
          <cell r="CO1044">
            <v>-1472893.92</v>
          </cell>
          <cell r="CP1044">
            <v>0</v>
          </cell>
          <cell r="CQ1044">
            <v>-735084.94</v>
          </cell>
          <cell r="CR1044">
            <v>0</v>
          </cell>
          <cell r="CS1044">
            <v>0</v>
          </cell>
          <cell r="CT1044">
            <v>-95323.78</v>
          </cell>
          <cell r="CU1044">
            <v>-8018.18</v>
          </cell>
          <cell r="CV1044">
            <v>-29200.82</v>
          </cell>
          <cell r="CW1044">
            <v>-328673.86</v>
          </cell>
          <cell r="CX1044">
            <v>-777253.45</v>
          </cell>
          <cell r="CY1044">
            <v>0</v>
          </cell>
          <cell r="CZ1044">
            <v>0</v>
          </cell>
          <cell r="DA1044">
            <v>0</v>
          </cell>
          <cell r="DD1044" t="str">
            <v>217310</v>
          </cell>
          <cell r="DE1044" t="str">
            <v>217310</v>
          </cell>
          <cell r="DG1044" t="str">
            <v>217310</v>
          </cell>
          <cell r="DH1044" t="str">
            <v>217310</v>
          </cell>
          <cell r="DI1044" t="str">
            <v>217310</v>
          </cell>
          <cell r="DJ1044" t="str">
            <v>217310</v>
          </cell>
          <cell r="DL1044" t="str">
            <v>217310</v>
          </cell>
          <cell r="DM1044" t="str">
            <v>217310</v>
          </cell>
          <cell r="DN1044" t="str">
            <v>217310</v>
          </cell>
          <cell r="DO1044" t="e">
            <v>#N/A</v>
          </cell>
          <cell r="DP1044" t="e">
            <v>#N/A</v>
          </cell>
          <cell r="DQ1044" t="str">
            <v>217310</v>
          </cell>
        </row>
        <row r="1045">
          <cell r="BH1045">
            <v>947313.37</v>
          </cell>
          <cell r="BI1045">
            <v>784310.32</v>
          </cell>
          <cell r="BJ1045">
            <v>0</v>
          </cell>
          <cell r="BK1045">
            <v>871353.04</v>
          </cell>
          <cell r="BL1045">
            <v>0</v>
          </cell>
          <cell r="BM1045">
            <v>0</v>
          </cell>
          <cell r="BN1045">
            <v>-13696.24</v>
          </cell>
          <cell r="BO1045">
            <v>2609.5700000000002</v>
          </cell>
          <cell r="BP1045">
            <v>-29649.360000000001</v>
          </cell>
          <cell r="BQ1045">
            <v>973575.73</v>
          </cell>
          <cell r="BR1045">
            <v>18257648.77</v>
          </cell>
          <cell r="BS1045">
            <v>0</v>
          </cell>
          <cell r="BT1045">
            <v>0</v>
          </cell>
          <cell r="BU1045">
            <v>0</v>
          </cell>
          <cell r="CN1045">
            <v>947313.37</v>
          </cell>
          <cell r="CO1045">
            <v>784310.32</v>
          </cell>
          <cell r="CP1045">
            <v>0</v>
          </cell>
          <cell r="CQ1045">
            <v>871353.04</v>
          </cell>
          <cell r="CR1045">
            <v>0</v>
          </cell>
          <cell r="CS1045">
            <v>0</v>
          </cell>
          <cell r="CT1045">
            <v>-13696.24</v>
          </cell>
          <cell r="CU1045">
            <v>2609.5700000000002</v>
          </cell>
          <cell r="CV1045">
            <v>-29649.360000000001</v>
          </cell>
          <cell r="CW1045">
            <v>973575.73</v>
          </cell>
          <cell r="CX1045">
            <v>18257648.77</v>
          </cell>
          <cell r="CY1045">
            <v>0</v>
          </cell>
          <cell r="CZ1045">
            <v>0</v>
          </cell>
          <cell r="DA1045">
            <v>0</v>
          </cell>
          <cell r="DD1045" t="str">
            <v>217310</v>
          </cell>
          <cell r="DE1045" t="str">
            <v>217310</v>
          </cell>
          <cell r="DG1045" t="str">
            <v>217310</v>
          </cell>
          <cell r="DH1045" t="str">
            <v>217310</v>
          </cell>
          <cell r="DI1045" t="str">
            <v>217310</v>
          </cell>
          <cell r="DJ1045" t="str">
            <v>217310</v>
          </cell>
          <cell r="DL1045" t="str">
            <v>217310</v>
          </cell>
          <cell r="DM1045" t="str">
            <v>217310</v>
          </cell>
          <cell r="DN1045" t="str">
            <v>217310</v>
          </cell>
          <cell r="DO1045" t="e">
            <v>#N/A</v>
          </cell>
          <cell r="DP1045" t="e">
            <v>#N/A</v>
          </cell>
          <cell r="DQ1045" t="str">
            <v>217310</v>
          </cell>
        </row>
        <row r="1046">
          <cell r="BH1046">
            <v>-2475804</v>
          </cell>
          <cell r="BI1046">
            <v>-1556008</v>
          </cell>
          <cell r="BJ1046">
            <v>0</v>
          </cell>
          <cell r="BK1046">
            <v>-776008</v>
          </cell>
          <cell r="BL1046">
            <v>0</v>
          </cell>
          <cell r="BM1046">
            <v>0</v>
          </cell>
          <cell r="BN1046">
            <v>-100692</v>
          </cell>
          <cell r="BO1046">
            <v>-8423</v>
          </cell>
          <cell r="BP1046">
            <v>-30889</v>
          </cell>
          <cell r="BQ1046">
            <v>-346938</v>
          </cell>
          <cell r="BR1046">
            <v>-821555</v>
          </cell>
          <cell r="BS1046">
            <v>0</v>
          </cell>
          <cell r="BT1046">
            <v>0</v>
          </cell>
          <cell r="BU1046">
            <v>0</v>
          </cell>
          <cell r="CN1046">
            <v>-2475804</v>
          </cell>
          <cell r="CO1046">
            <v>-1556008</v>
          </cell>
          <cell r="CP1046">
            <v>0</v>
          </cell>
          <cell r="CQ1046">
            <v>-776008</v>
          </cell>
          <cell r="CR1046">
            <v>0</v>
          </cell>
          <cell r="CS1046">
            <v>0</v>
          </cell>
          <cell r="CT1046">
            <v>-100692</v>
          </cell>
          <cell r="CU1046">
            <v>-8423</v>
          </cell>
          <cell r="CV1046">
            <v>-30889</v>
          </cell>
          <cell r="CW1046">
            <v>-346938</v>
          </cell>
          <cell r="CX1046">
            <v>-821555</v>
          </cell>
          <cell r="CY1046">
            <v>0</v>
          </cell>
          <cell r="CZ1046">
            <v>0</v>
          </cell>
          <cell r="DA1046">
            <v>0</v>
          </cell>
          <cell r="DD1046" t="str">
            <v>217310</v>
          </cell>
          <cell r="DE1046" t="str">
            <v>217310</v>
          </cell>
          <cell r="DG1046" t="str">
            <v>217310</v>
          </cell>
          <cell r="DH1046" t="str">
            <v>217310</v>
          </cell>
          <cell r="DI1046" t="str">
            <v>217310</v>
          </cell>
          <cell r="DJ1046" t="str">
            <v>217310</v>
          </cell>
          <cell r="DL1046" t="str">
            <v>217310</v>
          </cell>
          <cell r="DM1046" t="str">
            <v>217310</v>
          </cell>
          <cell r="DN1046" t="str">
            <v>217310</v>
          </cell>
          <cell r="DO1046" t="e">
            <v>#N/A</v>
          </cell>
          <cell r="DP1046" t="e">
            <v>#N/A</v>
          </cell>
          <cell r="DQ1046" t="str">
            <v>217310</v>
          </cell>
        </row>
        <row r="1047">
          <cell r="BH1047">
            <v>-1</v>
          </cell>
          <cell r="BI1047">
            <v>-88.14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CN1047">
            <v>-1</v>
          </cell>
          <cell r="CO1047">
            <v>-88.14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D1047" t="str">
            <v>217310</v>
          </cell>
          <cell r="DE1047" t="str">
            <v>217310</v>
          </cell>
          <cell r="DG1047" t="str">
            <v>217310</v>
          </cell>
          <cell r="DH1047" t="str">
            <v>217310</v>
          </cell>
          <cell r="DI1047" t="str">
            <v>217310</v>
          </cell>
          <cell r="DJ1047" t="str">
            <v>217310</v>
          </cell>
          <cell r="DL1047" t="str">
            <v>217310</v>
          </cell>
          <cell r="DM1047" t="str">
            <v>217310</v>
          </cell>
          <cell r="DN1047" t="str">
            <v>217310</v>
          </cell>
          <cell r="DO1047" t="e">
            <v>#N/A</v>
          </cell>
          <cell r="DP1047" t="e">
            <v>#N/A</v>
          </cell>
          <cell r="DQ1047" t="str">
            <v>217310</v>
          </cell>
        </row>
        <row r="1048">
          <cell r="BH1048">
            <v>-223867.09</v>
          </cell>
          <cell r="BI1048">
            <v>-140299.76999999999</v>
          </cell>
          <cell r="BJ1048">
            <v>0</v>
          </cell>
          <cell r="BK1048">
            <v>-63423.73</v>
          </cell>
          <cell r="BL1048">
            <v>0</v>
          </cell>
          <cell r="BM1048">
            <v>0</v>
          </cell>
          <cell r="BN1048">
            <v>-8935.5400000000009</v>
          </cell>
          <cell r="BO1048">
            <v>-770.61</v>
          </cell>
          <cell r="BP1048">
            <v>-2808.64</v>
          </cell>
          <cell r="BQ1048">
            <v>-31460.42</v>
          </cell>
          <cell r="BR1048">
            <v>-57709.26</v>
          </cell>
          <cell r="BS1048">
            <v>0</v>
          </cell>
          <cell r="BT1048">
            <v>0</v>
          </cell>
          <cell r="BU1048">
            <v>0</v>
          </cell>
          <cell r="CN1048">
            <v>-223867.09</v>
          </cell>
          <cell r="CO1048">
            <v>-140299.76999999999</v>
          </cell>
          <cell r="CP1048">
            <v>0</v>
          </cell>
          <cell r="CQ1048">
            <v>-63423.73</v>
          </cell>
          <cell r="CR1048">
            <v>0</v>
          </cell>
          <cell r="CS1048">
            <v>0</v>
          </cell>
          <cell r="CT1048">
            <v>-8935.5400000000009</v>
          </cell>
          <cell r="CU1048">
            <v>-770.61</v>
          </cell>
          <cell r="CV1048">
            <v>-2808.64</v>
          </cell>
          <cell r="CW1048">
            <v>-31460.42</v>
          </cell>
          <cell r="CX1048">
            <v>-57709.26</v>
          </cell>
          <cell r="CY1048">
            <v>0</v>
          </cell>
          <cell r="CZ1048">
            <v>0</v>
          </cell>
          <cell r="DA1048">
            <v>0</v>
          </cell>
          <cell r="DD1048" t="str">
            <v>217310</v>
          </cell>
          <cell r="DE1048" t="str">
            <v>217310</v>
          </cell>
          <cell r="DG1048" t="str">
            <v>217310</v>
          </cell>
          <cell r="DH1048" t="str">
            <v>217310</v>
          </cell>
          <cell r="DI1048" t="str">
            <v>217310</v>
          </cell>
          <cell r="DJ1048" t="str">
            <v>217310</v>
          </cell>
          <cell r="DL1048" t="str">
            <v>217310</v>
          </cell>
          <cell r="DM1048" t="str">
            <v>217310</v>
          </cell>
          <cell r="DN1048" t="str">
            <v>217310</v>
          </cell>
          <cell r="DO1048" t="e">
            <v>#N/A</v>
          </cell>
          <cell r="DP1048" t="e">
            <v>#N/A</v>
          </cell>
          <cell r="DQ1048" t="str">
            <v>217310</v>
          </cell>
        </row>
        <row r="1049">
          <cell r="BH1049">
            <v>-223833</v>
          </cell>
          <cell r="BI1049">
            <v>-140251</v>
          </cell>
          <cell r="BJ1049">
            <v>0</v>
          </cell>
          <cell r="BK1049">
            <v>-63415</v>
          </cell>
          <cell r="BL1049">
            <v>0</v>
          </cell>
          <cell r="BM1049">
            <v>0</v>
          </cell>
          <cell r="BN1049">
            <v>-8933</v>
          </cell>
          <cell r="BO1049">
            <v>-771</v>
          </cell>
          <cell r="BP1049">
            <v>-2805</v>
          </cell>
          <cell r="BQ1049">
            <v>-31484</v>
          </cell>
          <cell r="BR1049">
            <v>-57715</v>
          </cell>
          <cell r="BS1049">
            <v>0</v>
          </cell>
          <cell r="BT1049">
            <v>0</v>
          </cell>
          <cell r="BU1049">
            <v>0</v>
          </cell>
          <cell r="CN1049">
            <v>-223833</v>
          </cell>
          <cell r="CO1049">
            <v>-140251</v>
          </cell>
          <cell r="CP1049">
            <v>0</v>
          </cell>
          <cell r="CQ1049">
            <v>-63415</v>
          </cell>
          <cell r="CR1049">
            <v>0</v>
          </cell>
          <cell r="CS1049">
            <v>0</v>
          </cell>
          <cell r="CT1049">
            <v>-8933</v>
          </cell>
          <cell r="CU1049">
            <v>-771</v>
          </cell>
          <cell r="CV1049">
            <v>-2805</v>
          </cell>
          <cell r="CW1049">
            <v>-31484</v>
          </cell>
          <cell r="CX1049">
            <v>-57715</v>
          </cell>
          <cell r="CY1049">
            <v>0</v>
          </cell>
          <cell r="CZ1049">
            <v>0</v>
          </cell>
          <cell r="DA1049">
            <v>0</v>
          </cell>
          <cell r="DD1049" t="str">
            <v>217310</v>
          </cell>
          <cell r="DE1049" t="str">
            <v>217310</v>
          </cell>
          <cell r="DG1049" t="str">
            <v>217310</v>
          </cell>
          <cell r="DH1049" t="str">
            <v>217310</v>
          </cell>
          <cell r="DI1049" t="str">
            <v>217310</v>
          </cell>
          <cell r="DJ1049" t="str">
            <v>217310</v>
          </cell>
          <cell r="DL1049" t="str">
            <v>217310</v>
          </cell>
          <cell r="DM1049" t="str">
            <v>217310</v>
          </cell>
          <cell r="DN1049" t="str">
            <v>217310</v>
          </cell>
          <cell r="DO1049" t="e">
            <v>#N/A</v>
          </cell>
          <cell r="DP1049" t="e">
            <v>#N/A</v>
          </cell>
          <cell r="DQ1049" t="str">
            <v>217310</v>
          </cell>
        </row>
        <row r="1050">
          <cell r="BH1050">
            <v>0</v>
          </cell>
          <cell r="BI1050">
            <v>-2</v>
          </cell>
          <cell r="BJ1050">
            <v>0</v>
          </cell>
          <cell r="BK1050">
            <v>1</v>
          </cell>
          <cell r="BL1050">
            <v>0</v>
          </cell>
          <cell r="BM1050">
            <v>0</v>
          </cell>
          <cell r="BN1050">
            <v>0</v>
          </cell>
          <cell r="BO1050">
            <v>-1</v>
          </cell>
          <cell r="BP1050">
            <v>0</v>
          </cell>
          <cell r="BQ1050">
            <v>0</v>
          </cell>
          <cell r="BR1050">
            <v>1</v>
          </cell>
          <cell r="BS1050">
            <v>0</v>
          </cell>
          <cell r="BT1050">
            <v>0</v>
          </cell>
          <cell r="BU1050">
            <v>0</v>
          </cell>
          <cell r="CN1050">
            <v>0</v>
          </cell>
          <cell r="CO1050">
            <v>-2</v>
          </cell>
          <cell r="CP1050">
            <v>0</v>
          </cell>
          <cell r="CQ1050">
            <v>1</v>
          </cell>
          <cell r="CR1050">
            <v>0</v>
          </cell>
          <cell r="CS1050">
            <v>0</v>
          </cell>
          <cell r="CT1050">
            <v>0</v>
          </cell>
          <cell r="CU1050">
            <v>-1</v>
          </cell>
          <cell r="CV1050">
            <v>0</v>
          </cell>
          <cell r="CW1050">
            <v>0</v>
          </cell>
          <cell r="CX1050">
            <v>1</v>
          </cell>
          <cell r="CY1050">
            <v>0</v>
          </cell>
          <cell r="CZ1050">
            <v>0</v>
          </cell>
          <cell r="DA1050">
            <v>0</v>
          </cell>
          <cell r="DD1050" t="str">
            <v>217310</v>
          </cell>
          <cell r="DE1050" t="str">
            <v>217310</v>
          </cell>
          <cell r="DG1050" t="str">
            <v>217310</v>
          </cell>
          <cell r="DH1050" t="str">
            <v>217310</v>
          </cell>
          <cell r="DI1050" t="str">
            <v>217310</v>
          </cell>
          <cell r="DJ1050" t="str">
            <v>217310</v>
          </cell>
          <cell r="DL1050" t="str">
            <v>217310</v>
          </cell>
          <cell r="DM1050" t="str">
            <v>217310</v>
          </cell>
          <cell r="DN1050" t="str">
            <v>217310</v>
          </cell>
          <cell r="DO1050" t="str">
            <v>217310</v>
          </cell>
          <cell r="DP1050" t="str">
            <v>217310</v>
          </cell>
          <cell r="DQ1050" t="str">
            <v>217310</v>
          </cell>
        </row>
        <row r="1051">
          <cell r="BH1051">
            <v>-1201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CN1051">
            <v>-1201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D1051" t="str">
            <v>217310</v>
          </cell>
          <cell r="DE1051" t="str">
            <v>217310</v>
          </cell>
          <cell r="DG1051" t="str">
            <v>217310</v>
          </cell>
          <cell r="DH1051" t="str">
            <v>217310</v>
          </cell>
          <cell r="DI1051" t="str">
            <v>217310</v>
          </cell>
          <cell r="DJ1051" t="str">
            <v>217310</v>
          </cell>
          <cell r="DL1051" t="str">
            <v>217310</v>
          </cell>
          <cell r="DM1051" t="str">
            <v>217310</v>
          </cell>
          <cell r="DN1051" t="str">
            <v>217310</v>
          </cell>
          <cell r="DO1051" t="e">
            <v>#N/A</v>
          </cell>
          <cell r="DP1051" t="e">
            <v>#N/A</v>
          </cell>
          <cell r="DQ1051" t="str">
            <v>217310</v>
          </cell>
        </row>
        <row r="1052"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D1052" t="str">
            <v>217310</v>
          </cell>
          <cell r="DE1052" t="str">
            <v>217310</v>
          </cell>
          <cell r="DG1052" t="str">
            <v>217310</v>
          </cell>
          <cell r="DH1052" t="str">
            <v>217310</v>
          </cell>
          <cell r="DI1052" t="str">
            <v>217310</v>
          </cell>
          <cell r="DJ1052" t="str">
            <v>217310</v>
          </cell>
          <cell r="DL1052" t="str">
            <v>217310</v>
          </cell>
          <cell r="DM1052" t="str">
            <v>217310</v>
          </cell>
          <cell r="DN1052" t="str">
            <v>217310</v>
          </cell>
          <cell r="DO1052" t="e">
            <v>#N/A</v>
          </cell>
          <cell r="DP1052" t="e">
            <v>#N/A</v>
          </cell>
          <cell r="DQ1052" t="str">
            <v>217310</v>
          </cell>
        </row>
        <row r="1053">
          <cell r="BH1053">
            <v>-407614</v>
          </cell>
          <cell r="BI1053">
            <v>-104244</v>
          </cell>
          <cell r="BJ1053">
            <v>0</v>
          </cell>
          <cell r="BK1053">
            <v>-260970</v>
          </cell>
          <cell r="BL1053">
            <v>0</v>
          </cell>
          <cell r="BM1053">
            <v>0</v>
          </cell>
          <cell r="BN1053">
            <v>-2579</v>
          </cell>
          <cell r="BO1053">
            <v>-8578</v>
          </cell>
          <cell r="BP1053">
            <v>-19162</v>
          </cell>
          <cell r="BQ1053">
            <v>-431241</v>
          </cell>
          <cell r="BR1053">
            <v>-109291</v>
          </cell>
          <cell r="BS1053">
            <v>0</v>
          </cell>
          <cell r="BT1053">
            <v>0</v>
          </cell>
          <cell r="BU1053">
            <v>0</v>
          </cell>
          <cell r="CN1053">
            <v>-407614</v>
          </cell>
          <cell r="CO1053">
            <v>-104244</v>
          </cell>
          <cell r="CP1053">
            <v>0</v>
          </cell>
          <cell r="CQ1053">
            <v>-260970</v>
          </cell>
          <cell r="CR1053">
            <v>0</v>
          </cell>
          <cell r="CS1053">
            <v>0</v>
          </cell>
          <cell r="CT1053">
            <v>-2579</v>
          </cell>
          <cell r="CU1053">
            <v>-8578</v>
          </cell>
          <cell r="CV1053">
            <v>-19162</v>
          </cell>
          <cell r="CW1053">
            <v>-431241</v>
          </cell>
          <cell r="CX1053">
            <v>-109291</v>
          </cell>
          <cell r="CY1053">
            <v>0</v>
          </cell>
          <cell r="CZ1053">
            <v>0</v>
          </cell>
          <cell r="DA1053">
            <v>0</v>
          </cell>
          <cell r="DD1053" t="str">
            <v>217310</v>
          </cell>
          <cell r="DE1053" t="str">
            <v>217310</v>
          </cell>
          <cell r="DG1053" t="str">
            <v>217310</v>
          </cell>
          <cell r="DH1053" t="str">
            <v>217310</v>
          </cell>
          <cell r="DI1053" t="str">
            <v>217310</v>
          </cell>
          <cell r="DJ1053" t="str">
            <v>217310</v>
          </cell>
          <cell r="DL1053" t="str">
            <v>217310</v>
          </cell>
          <cell r="DM1053" t="str">
            <v>217310</v>
          </cell>
          <cell r="DN1053" t="str">
            <v>217310</v>
          </cell>
          <cell r="DO1053" t="e">
            <v>#N/A</v>
          </cell>
          <cell r="DP1053" t="e">
            <v>#N/A</v>
          </cell>
          <cell r="DQ1053" t="str">
            <v>217310</v>
          </cell>
        </row>
        <row r="1054"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D1054" t="str">
            <v>217310</v>
          </cell>
          <cell r="DE1054" t="str">
            <v>217310</v>
          </cell>
          <cell r="DG1054" t="str">
            <v>217310</v>
          </cell>
          <cell r="DH1054" t="str">
            <v>217310</v>
          </cell>
          <cell r="DI1054" t="str">
            <v>217310</v>
          </cell>
          <cell r="DJ1054" t="str">
            <v>217310</v>
          </cell>
          <cell r="DL1054" t="str">
            <v>217310</v>
          </cell>
          <cell r="DM1054" t="str">
            <v>217310</v>
          </cell>
          <cell r="DN1054" t="str">
            <v>217310</v>
          </cell>
          <cell r="DO1054" t="e">
            <v>#N/A</v>
          </cell>
          <cell r="DP1054" t="e">
            <v>#N/A</v>
          </cell>
          <cell r="DQ1054" t="str">
            <v>217310</v>
          </cell>
        </row>
        <row r="1055"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-115188236</v>
          </cell>
          <cell r="BS1055">
            <v>0</v>
          </cell>
          <cell r="BT1055">
            <v>0</v>
          </cell>
          <cell r="BU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-115188236</v>
          </cell>
          <cell r="CY1055">
            <v>0</v>
          </cell>
          <cell r="CZ1055">
            <v>0</v>
          </cell>
          <cell r="DA1055">
            <v>0</v>
          </cell>
          <cell r="DD1055" t="str">
            <v>210211</v>
          </cell>
          <cell r="DE1055" t="str">
            <v>210211</v>
          </cell>
          <cell r="DG1055" t="str">
            <v>210211</v>
          </cell>
          <cell r="DH1055" t="str">
            <v>210211</v>
          </cell>
          <cell r="DI1055" t="str">
            <v>210211</v>
          </cell>
          <cell r="DJ1055" t="str">
            <v>210211</v>
          </cell>
          <cell r="DL1055" t="str">
            <v>210211</v>
          </cell>
          <cell r="DM1055" t="str">
            <v>210211</v>
          </cell>
          <cell r="DN1055" t="str">
            <v>210211</v>
          </cell>
          <cell r="DO1055" t="e">
            <v>#N/A</v>
          </cell>
          <cell r="DP1055" t="e">
            <v>#N/A</v>
          </cell>
          <cell r="DQ1055" t="str">
            <v>210211</v>
          </cell>
        </row>
        <row r="1056"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-64395255</v>
          </cell>
          <cell r="BS1056">
            <v>0</v>
          </cell>
          <cell r="BT1056">
            <v>0</v>
          </cell>
          <cell r="BU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-64395255</v>
          </cell>
          <cell r="CY1056">
            <v>0</v>
          </cell>
          <cell r="CZ1056">
            <v>0</v>
          </cell>
          <cell r="DA1056">
            <v>0</v>
          </cell>
          <cell r="DD1056" t="str">
            <v>210211</v>
          </cell>
          <cell r="DE1056" t="str">
            <v>210211</v>
          </cell>
          <cell r="DG1056" t="str">
            <v>210211</v>
          </cell>
          <cell r="DH1056" t="str">
            <v>210211</v>
          </cell>
          <cell r="DI1056" t="str">
            <v>210211</v>
          </cell>
          <cell r="DJ1056" t="str">
            <v>210211</v>
          </cell>
          <cell r="DL1056" t="str">
            <v>210211</v>
          </cell>
          <cell r="DM1056" t="str">
            <v>210211</v>
          </cell>
          <cell r="DN1056" t="str">
            <v>210211</v>
          </cell>
          <cell r="DO1056" t="str">
            <v>210211</v>
          </cell>
          <cell r="DP1056" t="str">
            <v>210211</v>
          </cell>
          <cell r="DQ1056" t="str">
            <v>210211</v>
          </cell>
        </row>
        <row r="1057"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CN1057">
            <v>0</v>
          </cell>
          <cell r="CO1057">
            <v>0</v>
          </cell>
          <cell r="CP1057">
            <v>-2.3283064365386963E-1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378667.14715881896</v>
          </cell>
          <cell r="CY1057">
            <v>0</v>
          </cell>
          <cell r="CZ1057">
            <v>0</v>
          </cell>
          <cell r="DA1057">
            <v>0</v>
          </cell>
          <cell r="DD1057" t="e">
            <v>#N/A</v>
          </cell>
          <cell r="DE1057" t="e">
            <v>#N/A</v>
          </cell>
          <cell r="DG1057" t="str">
            <v>162000</v>
          </cell>
          <cell r="DH1057" t="str">
            <v>162000</v>
          </cell>
          <cell r="DI1057" t="str">
            <v>162000</v>
          </cell>
          <cell r="DJ1057" t="e">
            <v>#N/A</v>
          </cell>
          <cell r="DL1057" t="e">
            <v>#N/A</v>
          </cell>
          <cell r="DM1057" t="e">
            <v>#N/A</v>
          </cell>
          <cell r="DN1057" t="str">
            <v>162000</v>
          </cell>
          <cell r="DO1057" t="e">
            <v>#N/A</v>
          </cell>
          <cell r="DP1057" t="e">
            <v>#N/A</v>
          </cell>
          <cell r="DQ1057" t="e">
            <v>#N/A</v>
          </cell>
        </row>
        <row r="1058"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CN1058">
            <v>-3.3527612686157227E-8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D1058" t="str">
            <v>126290</v>
          </cell>
          <cell r="DE1058" t="e">
            <v>#N/A</v>
          </cell>
          <cell r="DG1058" t="e">
            <v>#N/A</v>
          </cell>
          <cell r="DH1058" t="e">
            <v>#N/A</v>
          </cell>
          <cell r="DI1058" t="e">
            <v>#N/A</v>
          </cell>
          <cell r="DJ1058" t="e">
            <v>#N/A</v>
          </cell>
          <cell r="DL1058" t="e">
            <v>#N/A</v>
          </cell>
          <cell r="DM1058" t="e">
            <v>#N/A</v>
          </cell>
          <cell r="DN1058" t="str">
            <v>126290</v>
          </cell>
          <cell r="DO1058" t="e">
            <v>#N/A</v>
          </cell>
          <cell r="DP1058" t="e">
            <v>#N/A</v>
          </cell>
          <cell r="DQ1058" t="e">
            <v>#N/A</v>
          </cell>
        </row>
        <row r="1059"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D1059" t="str">
            <v>141310</v>
          </cell>
          <cell r="DE1059" t="e">
            <v>#N/A</v>
          </cell>
          <cell r="DG1059" t="e">
            <v>#N/A</v>
          </cell>
          <cell r="DH1059" t="e">
            <v>#N/A</v>
          </cell>
          <cell r="DI1059" t="e">
            <v>#N/A</v>
          </cell>
          <cell r="DJ1059" t="e">
            <v>#N/A</v>
          </cell>
          <cell r="DL1059" t="e">
            <v>#N/A</v>
          </cell>
          <cell r="DM1059" t="e">
            <v>#N/A</v>
          </cell>
          <cell r="DN1059" t="str">
            <v>141310</v>
          </cell>
          <cell r="DO1059" t="e">
            <v>#N/A</v>
          </cell>
          <cell r="DP1059" t="e">
            <v>#N/A</v>
          </cell>
          <cell r="DQ1059" t="e">
            <v>#N/A</v>
          </cell>
        </row>
        <row r="1060"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D1060" t="str">
            <v>210221</v>
          </cell>
          <cell r="DE1060" t="str">
            <v>210221</v>
          </cell>
          <cell r="DG1060" t="str">
            <v>210221</v>
          </cell>
          <cell r="DH1060" t="str">
            <v>210221</v>
          </cell>
          <cell r="DI1060" t="str">
            <v>210221</v>
          </cell>
          <cell r="DJ1060" t="str">
            <v>210221</v>
          </cell>
          <cell r="DL1060" t="str">
            <v>210221</v>
          </cell>
          <cell r="DM1060" t="str">
            <v>210221</v>
          </cell>
          <cell r="DN1060" t="str">
            <v>210221</v>
          </cell>
          <cell r="DO1060" t="str">
            <v>210221</v>
          </cell>
          <cell r="DP1060" t="str">
            <v>210221</v>
          </cell>
          <cell r="DQ1060" t="str">
            <v>210221</v>
          </cell>
        </row>
        <row r="1061"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CN1061">
            <v>2.6077032089233398E-8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D1061" t="str">
            <v>210223</v>
          </cell>
          <cell r="DE1061" t="e">
            <v>#N/A</v>
          </cell>
          <cell r="DG1061" t="str">
            <v>210223</v>
          </cell>
          <cell r="DH1061" t="str">
            <v>210223</v>
          </cell>
          <cell r="DI1061" t="str">
            <v>210223</v>
          </cell>
          <cell r="DJ1061" t="e">
            <v>#N/A</v>
          </cell>
          <cell r="DL1061" t="e">
            <v>#N/A</v>
          </cell>
          <cell r="DM1061" t="e">
            <v>#N/A</v>
          </cell>
          <cell r="DN1061" t="e">
            <v>#N/A</v>
          </cell>
          <cell r="DO1061" t="e">
            <v>#N/A</v>
          </cell>
          <cell r="DP1061" t="e">
            <v>#N/A</v>
          </cell>
          <cell r="DQ1061" t="e">
            <v>#N/A</v>
          </cell>
        </row>
        <row r="1062"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CN1062">
            <v>0</v>
          </cell>
          <cell r="CO1062">
            <v>0</v>
          </cell>
          <cell r="CP1062">
            <v>2.3283064365386963E-1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170526457.06329817</v>
          </cell>
          <cell r="CY1062">
            <v>0</v>
          </cell>
          <cell r="CZ1062">
            <v>0</v>
          </cell>
          <cell r="DA1062">
            <v>0</v>
          </cell>
          <cell r="DD1062" t="str">
            <v>126090</v>
          </cell>
          <cell r="DE1062" t="e">
            <v>#N/A</v>
          </cell>
          <cell r="DG1062" t="str">
            <v>126090</v>
          </cell>
          <cell r="DH1062" t="str">
            <v>126090</v>
          </cell>
          <cell r="DI1062" t="str">
            <v>126090</v>
          </cell>
          <cell r="DJ1062" t="e">
            <v>#N/A</v>
          </cell>
          <cell r="DL1062" t="e">
            <v>#N/A</v>
          </cell>
          <cell r="DM1062" t="e">
            <v>#N/A</v>
          </cell>
          <cell r="DN1062" t="str">
            <v>126090</v>
          </cell>
          <cell r="DO1062" t="e">
            <v>#N/A</v>
          </cell>
          <cell r="DP1062" t="e">
            <v>#N/A</v>
          </cell>
          <cell r="DQ1062" t="e">
            <v>#N/A</v>
          </cell>
        </row>
        <row r="1063"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-38560749.675351068</v>
          </cell>
          <cell r="CY1063">
            <v>0</v>
          </cell>
          <cell r="CZ1063">
            <v>0</v>
          </cell>
          <cell r="DA1063">
            <v>0</v>
          </cell>
          <cell r="DD1063" t="e">
            <v>#N/A</v>
          </cell>
          <cell r="DE1063" t="e">
            <v>#N/A</v>
          </cell>
          <cell r="DG1063" t="e">
            <v>#N/A</v>
          </cell>
          <cell r="DH1063" t="e">
            <v>#N/A</v>
          </cell>
          <cell r="DI1063" t="e">
            <v>#N/A</v>
          </cell>
          <cell r="DJ1063" t="e">
            <v>#N/A</v>
          </cell>
          <cell r="DL1063" t="e">
            <v>#N/A</v>
          </cell>
          <cell r="DM1063" t="e">
            <v>#N/A</v>
          </cell>
          <cell r="DN1063" t="str">
            <v>126095</v>
          </cell>
          <cell r="DO1063" t="e">
            <v>#N/A</v>
          </cell>
          <cell r="DP1063" t="e">
            <v>#N/A</v>
          </cell>
          <cell r="DQ1063" t="e">
            <v>#N/A</v>
          </cell>
        </row>
        <row r="1064"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472688770.46006978</v>
          </cell>
          <cell r="CY1064">
            <v>0</v>
          </cell>
          <cell r="CZ1064">
            <v>0</v>
          </cell>
          <cell r="DA1064">
            <v>0</v>
          </cell>
          <cell r="DD1064" t="e">
            <v>#N/A</v>
          </cell>
          <cell r="DE1064" t="e">
            <v>#N/A</v>
          </cell>
          <cell r="DG1064" t="e">
            <v>#N/A</v>
          </cell>
          <cell r="DH1064" t="e">
            <v>#N/A</v>
          </cell>
          <cell r="DI1064" t="e">
            <v>#N/A</v>
          </cell>
          <cell r="DJ1064" t="e">
            <v>#N/A</v>
          </cell>
          <cell r="DL1064" t="e">
            <v>#N/A</v>
          </cell>
          <cell r="DM1064" t="e">
            <v>#N/A</v>
          </cell>
          <cell r="DN1064" t="str">
            <v>126190</v>
          </cell>
          <cell r="DO1064" t="e">
            <v>#N/A</v>
          </cell>
          <cell r="DP1064" t="e">
            <v>#N/A</v>
          </cell>
          <cell r="DQ1064" t="e">
            <v>#N/A</v>
          </cell>
        </row>
        <row r="1065"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-4113168</v>
          </cell>
          <cell r="CY1065">
            <v>0</v>
          </cell>
          <cell r="CZ1065">
            <v>0</v>
          </cell>
          <cell r="DA1065">
            <v>0</v>
          </cell>
          <cell r="DD1065" t="e">
            <v>#N/A</v>
          </cell>
          <cell r="DE1065" t="e">
            <v>#N/A</v>
          </cell>
          <cell r="DG1065" t="e">
            <v>#N/A</v>
          </cell>
          <cell r="DH1065" t="e">
            <v>#N/A</v>
          </cell>
          <cell r="DI1065" t="e">
            <v>#N/A</v>
          </cell>
          <cell r="DJ1065" t="e">
            <v>#N/A</v>
          </cell>
          <cell r="DL1065" t="e">
            <v>#N/A</v>
          </cell>
          <cell r="DM1065" t="e">
            <v>#N/A</v>
          </cell>
          <cell r="DN1065" t="str">
            <v>126195</v>
          </cell>
          <cell r="DO1065" t="e">
            <v>#N/A</v>
          </cell>
          <cell r="DP1065" t="e">
            <v>#N/A</v>
          </cell>
          <cell r="DQ1065" t="e">
            <v>#N/A</v>
          </cell>
        </row>
        <row r="1066"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-82477272.760000005</v>
          </cell>
          <cell r="BS1066">
            <v>0</v>
          </cell>
          <cell r="BT1066">
            <v>0</v>
          </cell>
          <cell r="BU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-82477272.760000005</v>
          </cell>
          <cell r="CY1066">
            <v>0</v>
          </cell>
          <cell r="CZ1066">
            <v>0</v>
          </cell>
          <cell r="DA1066">
            <v>0</v>
          </cell>
          <cell r="DD1066" t="str">
            <v>217310</v>
          </cell>
          <cell r="DE1066" t="str">
            <v>217310</v>
          </cell>
          <cell r="DG1066" t="str">
            <v>217310</v>
          </cell>
          <cell r="DH1066" t="str">
            <v>217310</v>
          </cell>
          <cell r="DI1066" t="str">
            <v>217310</v>
          </cell>
          <cell r="DJ1066" t="str">
            <v>217310</v>
          </cell>
          <cell r="DL1066" t="str">
            <v>217310</v>
          </cell>
          <cell r="DM1066" t="str">
            <v>217310</v>
          </cell>
          <cell r="DN1066" t="str">
            <v>217310</v>
          </cell>
          <cell r="DO1066" t="e">
            <v>#N/A</v>
          </cell>
          <cell r="DP1066" t="e">
            <v>#N/A</v>
          </cell>
          <cell r="DQ1066" t="str">
            <v>217310</v>
          </cell>
        </row>
        <row r="1067">
          <cell r="BH1067">
            <v>51472.94</v>
          </cell>
          <cell r="BI1067">
            <v>0</v>
          </cell>
          <cell r="BJ1067">
            <v>0</v>
          </cell>
          <cell r="BK1067">
            <v>176559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5190990.3099999996</v>
          </cell>
          <cell r="BQ1067">
            <v>-17048.270000000004</v>
          </cell>
          <cell r="BR1067">
            <v>-98110.99</v>
          </cell>
          <cell r="BS1067">
            <v>0</v>
          </cell>
          <cell r="BT1067">
            <v>0</v>
          </cell>
          <cell r="BU1067">
            <v>0</v>
          </cell>
          <cell r="CN1067">
            <v>51472.94</v>
          </cell>
          <cell r="CO1067">
            <v>0</v>
          </cell>
          <cell r="CP1067">
            <v>0</v>
          </cell>
          <cell r="CQ1067">
            <v>176559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5190990.3099999996</v>
          </cell>
          <cell r="CW1067">
            <v>-17048.270000000004</v>
          </cell>
          <cell r="CX1067">
            <v>-98110.99</v>
          </cell>
          <cell r="CY1067">
            <v>0</v>
          </cell>
          <cell r="CZ1067">
            <v>0</v>
          </cell>
          <cell r="DA1067">
            <v>0</v>
          </cell>
          <cell r="DD1067" t="str">
            <v>217310</v>
          </cell>
          <cell r="DE1067" t="str">
            <v>217310</v>
          </cell>
          <cell r="DG1067" t="str">
            <v>217310</v>
          </cell>
          <cell r="DH1067" t="str">
            <v>217310</v>
          </cell>
          <cell r="DI1067" t="str">
            <v>217310</v>
          </cell>
          <cell r="DJ1067" t="str">
            <v>217310</v>
          </cell>
          <cell r="DL1067" t="str">
            <v>217310</v>
          </cell>
          <cell r="DM1067" t="str">
            <v>217310</v>
          </cell>
          <cell r="DN1067" t="str">
            <v>217310</v>
          </cell>
          <cell r="DO1067" t="e">
            <v>#N/A</v>
          </cell>
          <cell r="DP1067" t="e">
            <v>#N/A</v>
          </cell>
          <cell r="DQ1067" t="str">
            <v>217310</v>
          </cell>
        </row>
        <row r="1068"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D1068" t="str">
            <v>141410</v>
          </cell>
          <cell r="DE1068" t="str">
            <v>141410</v>
          </cell>
          <cell r="DG1068" t="str">
            <v>141410</v>
          </cell>
          <cell r="DH1068" t="str">
            <v>141410</v>
          </cell>
          <cell r="DI1068" t="str">
            <v>141410</v>
          </cell>
          <cell r="DJ1068" t="str">
            <v>141410</v>
          </cell>
          <cell r="DL1068" t="str">
            <v>141410</v>
          </cell>
          <cell r="DM1068" t="str">
            <v>141410</v>
          </cell>
          <cell r="DN1068" t="str">
            <v>141410</v>
          </cell>
          <cell r="DO1068" t="str">
            <v>141410</v>
          </cell>
          <cell r="DP1068" t="str">
            <v>141410</v>
          </cell>
          <cell r="DQ1068" t="str">
            <v>141410</v>
          </cell>
        </row>
        <row r="1069"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D1069" t="str">
            <v>141410</v>
          </cell>
          <cell r="DE1069" t="str">
            <v>141410</v>
          </cell>
          <cell r="DG1069" t="str">
            <v>141410</v>
          </cell>
          <cell r="DH1069" t="str">
            <v>141410</v>
          </cell>
          <cell r="DI1069" t="str">
            <v>141410</v>
          </cell>
          <cell r="DJ1069" t="str">
            <v>141410</v>
          </cell>
          <cell r="DL1069" t="str">
            <v>141410</v>
          </cell>
          <cell r="DM1069" t="str">
            <v>141410</v>
          </cell>
          <cell r="DN1069" t="str">
            <v>141410</v>
          </cell>
          <cell r="DO1069" t="str">
            <v>141410</v>
          </cell>
          <cell r="DP1069" t="str">
            <v>141410</v>
          </cell>
          <cell r="DQ1069" t="str">
            <v>141410</v>
          </cell>
        </row>
        <row r="1070"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D1070" t="str">
            <v>217310</v>
          </cell>
          <cell r="DE1070" t="str">
            <v>217310</v>
          </cell>
          <cell r="DG1070" t="str">
            <v>217310</v>
          </cell>
          <cell r="DH1070" t="str">
            <v>217310</v>
          </cell>
          <cell r="DI1070" t="str">
            <v>217310</v>
          </cell>
          <cell r="DJ1070" t="str">
            <v>217310</v>
          </cell>
          <cell r="DL1070" t="str">
            <v>217310</v>
          </cell>
          <cell r="DM1070" t="str">
            <v>217310</v>
          </cell>
          <cell r="DN1070" t="str">
            <v>217310</v>
          </cell>
          <cell r="DO1070" t="e">
            <v>#N/A</v>
          </cell>
          <cell r="DP1070" t="e">
            <v>#N/A</v>
          </cell>
          <cell r="DQ1070" t="str">
            <v>217310</v>
          </cell>
        </row>
        <row r="1071">
          <cell r="BH1071">
            <v>-3.2258069259114563E-3</v>
          </cell>
          <cell r="BI1071">
            <v>0</v>
          </cell>
          <cell r="BJ1071">
            <v>0</v>
          </cell>
          <cell r="BK1071">
            <v>8.9271999895572662E-3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8.1399775808677077E-11</v>
          </cell>
          <cell r="BS1071">
            <v>0</v>
          </cell>
          <cell r="BT1071">
            <v>0</v>
          </cell>
          <cell r="BU1071">
            <v>0</v>
          </cell>
          <cell r="CN1071">
            <v>-3.2258069259114563E-3</v>
          </cell>
          <cell r="CO1071">
            <v>0</v>
          </cell>
          <cell r="CP1071">
            <v>0</v>
          </cell>
          <cell r="CQ1071">
            <v>8.9271999895572662E-3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8.1399775808677077E-11</v>
          </cell>
          <cell r="CY1071">
            <v>0</v>
          </cell>
          <cell r="CZ1071">
            <v>0</v>
          </cell>
          <cell r="DA1071">
            <v>0</v>
          </cell>
          <cell r="DD1071" t="str">
            <v>217310</v>
          </cell>
          <cell r="DE1071" t="str">
            <v>217310</v>
          </cell>
          <cell r="DG1071" t="str">
            <v>217310</v>
          </cell>
          <cell r="DH1071" t="str">
            <v>217310</v>
          </cell>
          <cell r="DI1071" t="str">
            <v>217310</v>
          </cell>
          <cell r="DJ1071" t="str">
            <v>217310</v>
          </cell>
          <cell r="DL1071" t="str">
            <v>217310</v>
          </cell>
          <cell r="DM1071" t="str">
            <v>217310</v>
          </cell>
          <cell r="DN1071" t="str">
            <v>217310</v>
          </cell>
          <cell r="DO1071" t="e">
            <v>#N/A</v>
          </cell>
          <cell r="DP1071" t="e">
            <v>#N/A</v>
          </cell>
          <cell r="DQ1071" t="str">
            <v>217310</v>
          </cell>
        </row>
        <row r="1072"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-98110.989999999758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-98110.989999999758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D1072" t="str">
            <v>217310</v>
          </cell>
          <cell r="DE1072" t="str">
            <v>217310</v>
          </cell>
          <cell r="DG1072" t="str">
            <v>217310</v>
          </cell>
          <cell r="DH1072" t="str">
            <v>217310</v>
          </cell>
          <cell r="DI1072" t="str">
            <v>217310</v>
          </cell>
          <cell r="DJ1072" t="str">
            <v>217310</v>
          </cell>
          <cell r="DL1072" t="str">
            <v>217310</v>
          </cell>
          <cell r="DM1072" t="str">
            <v>217310</v>
          </cell>
          <cell r="DN1072" t="str">
            <v>217310</v>
          </cell>
          <cell r="DO1072" t="e">
            <v>#N/A</v>
          </cell>
          <cell r="DP1072" t="e">
            <v>#N/A</v>
          </cell>
          <cell r="DQ1072" t="str">
            <v>217310</v>
          </cell>
        </row>
        <row r="1073">
          <cell r="BH1073">
            <v>0</v>
          </cell>
          <cell r="BI1073">
            <v>0</v>
          </cell>
          <cell r="BJ1073">
            <v>0</v>
          </cell>
          <cell r="BK1073">
            <v>-5.9271999998600222E-3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98110.99</v>
          </cell>
          <cell r="BR1073">
            <v>3303219.488225</v>
          </cell>
          <cell r="BS1073">
            <v>0</v>
          </cell>
          <cell r="BT1073">
            <v>0</v>
          </cell>
          <cell r="BU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-5.9271999998600222E-3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98110.99</v>
          </cell>
          <cell r="CX1073">
            <v>3303219.488225</v>
          </cell>
          <cell r="CY1073">
            <v>0</v>
          </cell>
          <cell r="CZ1073">
            <v>0</v>
          </cell>
          <cell r="DA1073">
            <v>0</v>
          </cell>
          <cell r="DD1073" t="str">
            <v>217310</v>
          </cell>
          <cell r="DE1073" t="str">
            <v>217310</v>
          </cell>
          <cell r="DG1073" t="str">
            <v>217310</v>
          </cell>
          <cell r="DH1073" t="str">
            <v>217310</v>
          </cell>
          <cell r="DI1073" t="str">
            <v>217310</v>
          </cell>
          <cell r="DJ1073" t="str">
            <v>217310</v>
          </cell>
          <cell r="DL1073" t="str">
            <v>217310</v>
          </cell>
          <cell r="DM1073" t="str">
            <v>217310</v>
          </cell>
          <cell r="DN1073" t="str">
            <v>217310</v>
          </cell>
          <cell r="DO1073" t="str">
            <v>217310</v>
          </cell>
          <cell r="DP1073" t="str">
            <v>217310</v>
          </cell>
          <cell r="DQ1073" t="str">
            <v>217310</v>
          </cell>
        </row>
        <row r="1074"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D1074" t="str">
            <v>130311</v>
          </cell>
          <cell r="DE1074" t="str">
            <v>130311</v>
          </cell>
          <cell r="DG1074" t="str">
            <v>130311</v>
          </cell>
          <cell r="DH1074" t="str">
            <v>130311</v>
          </cell>
          <cell r="DI1074" t="str">
            <v>130311</v>
          </cell>
          <cell r="DJ1074" t="str">
            <v>130311</v>
          </cell>
          <cell r="DL1074" t="str">
            <v>130311</v>
          </cell>
          <cell r="DM1074" t="str">
            <v>130311</v>
          </cell>
          <cell r="DN1074" t="str">
            <v>130311</v>
          </cell>
          <cell r="DO1074" t="e">
            <v>#N/A</v>
          </cell>
          <cell r="DP1074" t="e">
            <v>#N/A</v>
          </cell>
          <cell r="DQ1074" t="str">
            <v>130311</v>
          </cell>
        </row>
        <row r="1075"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D1075" t="str">
            <v>130311</v>
          </cell>
          <cell r="DE1075" t="str">
            <v>130311</v>
          </cell>
          <cell r="DG1075" t="str">
            <v>130311</v>
          </cell>
          <cell r="DH1075" t="str">
            <v>130311</v>
          </cell>
          <cell r="DI1075" t="str">
            <v>130311</v>
          </cell>
          <cell r="DJ1075" t="str">
            <v>130311</v>
          </cell>
          <cell r="DL1075" t="str">
            <v>130311</v>
          </cell>
          <cell r="DM1075" t="str">
            <v>130311</v>
          </cell>
          <cell r="DN1075" t="str">
            <v>130311</v>
          </cell>
          <cell r="DO1075" t="e">
            <v>#N/A</v>
          </cell>
          <cell r="DP1075" t="e">
            <v>#N/A</v>
          </cell>
          <cell r="DQ1075" t="str">
            <v>130311</v>
          </cell>
        </row>
        <row r="1076"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D1076" t="str">
            <v>130391</v>
          </cell>
          <cell r="DE1076" t="str">
            <v>130391</v>
          </cell>
          <cell r="DG1076" t="str">
            <v>130391</v>
          </cell>
          <cell r="DH1076" t="str">
            <v>130391</v>
          </cell>
          <cell r="DI1076" t="str">
            <v>130391</v>
          </cell>
          <cell r="DJ1076" t="str">
            <v>130391</v>
          </cell>
          <cell r="DL1076" t="str">
            <v>130391</v>
          </cell>
          <cell r="DM1076" t="str">
            <v>130391</v>
          </cell>
          <cell r="DN1076" t="str">
            <v>130391</v>
          </cell>
          <cell r="DO1076" t="e">
            <v>#N/A</v>
          </cell>
          <cell r="DP1076" t="e">
            <v>#N/A</v>
          </cell>
          <cell r="DQ1076" t="str">
            <v>130391</v>
          </cell>
        </row>
        <row r="1077"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D1077" t="str">
            <v>130391</v>
          </cell>
          <cell r="DE1077" t="str">
            <v>130391</v>
          </cell>
          <cell r="DG1077" t="str">
            <v>130391</v>
          </cell>
          <cell r="DH1077" t="str">
            <v>130391</v>
          </cell>
          <cell r="DI1077" t="str">
            <v>130391</v>
          </cell>
          <cell r="DJ1077" t="str">
            <v>130391</v>
          </cell>
          <cell r="DL1077" t="str">
            <v>130391</v>
          </cell>
          <cell r="DM1077" t="str">
            <v>130391</v>
          </cell>
          <cell r="DN1077" t="str">
            <v>130391</v>
          </cell>
          <cell r="DO1077" t="e">
            <v>#N/A</v>
          </cell>
          <cell r="DP1077" t="e">
            <v>#N/A</v>
          </cell>
          <cell r="DQ1077" t="str">
            <v>130391</v>
          </cell>
        </row>
        <row r="1078">
          <cell r="BH1078">
            <v>212002</v>
          </cell>
          <cell r="BI1078">
            <v>1</v>
          </cell>
          <cell r="BJ1078">
            <v>0</v>
          </cell>
          <cell r="BK1078">
            <v>-16139.62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253738.64</v>
          </cell>
          <cell r="BQ1078">
            <v>0</v>
          </cell>
          <cell r="BR1078">
            <v>24329</v>
          </cell>
          <cell r="BS1078">
            <v>0</v>
          </cell>
          <cell r="BT1078">
            <v>0</v>
          </cell>
          <cell r="BU1078">
            <v>0</v>
          </cell>
          <cell r="CN1078">
            <v>212002</v>
          </cell>
          <cell r="CO1078">
            <v>1</v>
          </cell>
          <cell r="CP1078">
            <v>0</v>
          </cell>
          <cell r="CQ1078">
            <v>-16139.62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253738.64</v>
          </cell>
          <cell r="CW1078">
            <v>0</v>
          </cell>
          <cell r="CX1078">
            <v>24329</v>
          </cell>
          <cell r="CY1078">
            <v>0</v>
          </cell>
          <cell r="CZ1078">
            <v>0</v>
          </cell>
          <cell r="DA1078">
            <v>0</v>
          </cell>
          <cell r="DD1078" t="str">
            <v>217310</v>
          </cell>
          <cell r="DE1078" t="str">
            <v>217310</v>
          </cell>
          <cell r="DG1078" t="str">
            <v>217310</v>
          </cell>
          <cell r="DH1078" t="str">
            <v>217310</v>
          </cell>
          <cell r="DI1078" t="str">
            <v>217310</v>
          </cell>
          <cell r="DJ1078" t="str">
            <v>217310</v>
          </cell>
          <cell r="DL1078" t="str">
            <v>217310</v>
          </cell>
          <cell r="DM1078" t="str">
            <v>217310</v>
          </cell>
          <cell r="DN1078" t="str">
            <v>217310</v>
          </cell>
          <cell r="DO1078" t="e">
            <v>#N/A</v>
          </cell>
          <cell r="DP1078" t="e">
            <v>#N/A</v>
          </cell>
          <cell r="DQ1078" t="str">
            <v>217310</v>
          </cell>
        </row>
        <row r="1079"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-59076.762327552002</v>
          </cell>
          <cell r="BQ1079">
            <v>0</v>
          </cell>
          <cell r="BR1079">
            <v>73455336.024328366</v>
          </cell>
          <cell r="BS1079">
            <v>0</v>
          </cell>
          <cell r="BT1079">
            <v>0</v>
          </cell>
          <cell r="BU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-59076.762327552002</v>
          </cell>
          <cell r="CW1079">
            <v>0</v>
          </cell>
          <cell r="CX1079">
            <v>73455336.024328366</v>
          </cell>
          <cell r="CY1079">
            <v>0</v>
          </cell>
          <cell r="CZ1079">
            <v>0</v>
          </cell>
          <cell r="DA1079">
            <v>0</v>
          </cell>
          <cell r="DD1079" t="str">
            <v>217310</v>
          </cell>
          <cell r="DE1079" t="str">
            <v>217310</v>
          </cell>
          <cell r="DG1079" t="str">
            <v>217310</v>
          </cell>
          <cell r="DH1079" t="str">
            <v>217310</v>
          </cell>
          <cell r="DI1079" t="str">
            <v>217310</v>
          </cell>
          <cell r="DJ1079" t="str">
            <v>217310</v>
          </cell>
          <cell r="DL1079" t="str">
            <v>217310</v>
          </cell>
          <cell r="DM1079" t="str">
            <v>217310</v>
          </cell>
          <cell r="DN1079" t="str">
            <v>217310</v>
          </cell>
          <cell r="DO1079" t="e">
            <v>#N/A</v>
          </cell>
          <cell r="DP1079" t="e">
            <v>#N/A</v>
          </cell>
          <cell r="DQ1079" t="str">
            <v>217310</v>
          </cell>
        </row>
        <row r="1080">
          <cell r="BH1080">
            <v>86856398.969999999</v>
          </cell>
          <cell r="BI1080">
            <v>4207506.46</v>
          </cell>
          <cell r="BJ1080">
            <v>0</v>
          </cell>
          <cell r="BK1080">
            <v>27015818.030000001</v>
          </cell>
          <cell r="BL1080">
            <v>0</v>
          </cell>
          <cell r="BM1080">
            <v>0</v>
          </cell>
          <cell r="BN1080">
            <v>22859.16</v>
          </cell>
          <cell r="BO1080">
            <v>2478600.4500000002</v>
          </cell>
          <cell r="BP1080">
            <v>7138174.8899999997</v>
          </cell>
          <cell r="BQ1080">
            <v>3631265.65</v>
          </cell>
          <cell r="BR1080">
            <v>1725519.18</v>
          </cell>
          <cell r="BS1080">
            <v>0</v>
          </cell>
          <cell r="BT1080">
            <v>0</v>
          </cell>
          <cell r="BU1080">
            <v>0</v>
          </cell>
          <cell r="CN1080">
            <v>86856398.969999999</v>
          </cell>
          <cell r="CO1080">
            <v>4207506.46</v>
          </cell>
          <cell r="CP1080">
            <v>0</v>
          </cell>
          <cell r="CQ1080">
            <v>27015818.030000001</v>
          </cell>
          <cell r="CR1080">
            <v>0</v>
          </cell>
          <cell r="CS1080">
            <v>0</v>
          </cell>
          <cell r="CT1080">
            <v>22859.16</v>
          </cell>
          <cell r="CU1080">
            <v>2478600.4500000002</v>
          </cell>
          <cell r="CV1080">
            <v>7138174.8899999997</v>
          </cell>
          <cell r="CW1080">
            <v>3631265.65</v>
          </cell>
          <cell r="CX1080">
            <v>1725519.18</v>
          </cell>
          <cell r="CY1080">
            <v>0</v>
          </cell>
          <cell r="CZ1080">
            <v>0</v>
          </cell>
          <cell r="DA1080">
            <v>0</v>
          </cell>
          <cell r="DD1080" t="str">
            <v>141410</v>
          </cell>
          <cell r="DE1080" t="str">
            <v>141410</v>
          </cell>
          <cell r="DG1080" t="str">
            <v>141410</v>
          </cell>
          <cell r="DH1080" t="str">
            <v>141410</v>
          </cell>
          <cell r="DI1080" t="str">
            <v>141410</v>
          </cell>
          <cell r="DJ1080" t="str">
            <v>141410</v>
          </cell>
          <cell r="DL1080" t="str">
            <v>141410</v>
          </cell>
          <cell r="DM1080" t="str">
            <v>141410</v>
          </cell>
          <cell r="DN1080" t="str">
            <v>141410</v>
          </cell>
          <cell r="DO1080" t="str">
            <v>141410</v>
          </cell>
          <cell r="DP1080" t="str">
            <v>141410</v>
          </cell>
          <cell r="DQ1080" t="str">
            <v>141410</v>
          </cell>
        </row>
        <row r="1081">
          <cell r="BH1081">
            <v>-357447.42999999993</v>
          </cell>
          <cell r="BI1081">
            <v>0</v>
          </cell>
          <cell r="BJ1081">
            <v>254257.02967741934</v>
          </cell>
          <cell r="BK1081">
            <v>37400.702916129034</v>
          </cell>
          <cell r="BL1081">
            <v>0</v>
          </cell>
          <cell r="BM1081">
            <v>0</v>
          </cell>
          <cell r="BN1081">
            <v>1424.0148387096772</v>
          </cell>
          <cell r="BO1081">
            <v>0</v>
          </cell>
          <cell r="BP1081">
            <v>0</v>
          </cell>
          <cell r="BQ1081">
            <v>0</v>
          </cell>
          <cell r="BR1081">
            <v>-73455336.024328366</v>
          </cell>
          <cell r="BS1081">
            <v>0</v>
          </cell>
          <cell r="BT1081">
            <v>0</v>
          </cell>
          <cell r="BU1081">
            <v>0</v>
          </cell>
          <cell r="CN1081">
            <v>-357447.42999999993</v>
          </cell>
          <cell r="CO1081">
            <v>0</v>
          </cell>
          <cell r="CP1081">
            <v>254257.02967741934</v>
          </cell>
          <cell r="CQ1081">
            <v>37400.702916129034</v>
          </cell>
          <cell r="CR1081">
            <v>0</v>
          </cell>
          <cell r="CS1081">
            <v>0</v>
          </cell>
          <cell r="CT1081">
            <v>1424.0148387096772</v>
          </cell>
          <cell r="CU1081">
            <v>0</v>
          </cell>
          <cell r="CV1081">
            <v>0</v>
          </cell>
          <cell r="CW1081">
            <v>0</v>
          </cell>
          <cell r="CX1081">
            <v>-73455336.024328366</v>
          </cell>
          <cell r="CY1081">
            <v>0</v>
          </cell>
          <cell r="CZ1081">
            <v>0</v>
          </cell>
          <cell r="DA1081">
            <v>0</v>
          </cell>
          <cell r="DD1081" t="str">
            <v>141410</v>
          </cell>
          <cell r="DE1081" t="str">
            <v>141410</v>
          </cell>
          <cell r="DG1081" t="str">
            <v>141410</v>
          </cell>
          <cell r="DH1081" t="str">
            <v>141410</v>
          </cell>
          <cell r="DI1081" t="str">
            <v>141410</v>
          </cell>
          <cell r="DJ1081" t="str">
            <v>141410</v>
          </cell>
          <cell r="DL1081" t="str">
            <v>141410</v>
          </cell>
          <cell r="DM1081" t="str">
            <v>141410</v>
          </cell>
          <cell r="DN1081" t="str">
            <v>141410</v>
          </cell>
          <cell r="DO1081" t="str">
            <v>141410</v>
          </cell>
          <cell r="DP1081" t="str">
            <v>141410</v>
          </cell>
          <cell r="DQ1081" t="str">
            <v>141410</v>
          </cell>
        </row>
        <row r="1082"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D1082" t="e">
            <v>#N/A</v>
          </cell>
          <cell r="DE1082" t="e">
            <v>#N/A</v>
          </cell>
          <cell r="DG1082" t="str">
            <v>130311</v>
          </cell>
          <cell r="DH1082" t="str">
            <v>130311</v>
          </cell>
          <cell r="DI1082" t="str">
            <v>130311</v>
          </cell>
          <cell r="DJ1082" t="e">
            <v>#N/A</v>
          </cell>
          <cell r="DL1082" t="e">
            <v>#N/A</v>
          </cell>
          <cell r="DM1082" t="e">
            <v>#N/A</v>
          </cell>
          <cell r="DN1082" t="str">
            <v>130311</v>
          </cell>
          <cell r="DO1082" t="e">
            <v>#N/A</v>
          </cell>
          <cell r="DP1082" t="e">
            <v>#N/A</v>
          </cell>
          <cell r="DQ1082" t="str">
            <v>130311</v>
          </cell>
        </row>
        <row r="1083"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D1083" t="str">
            <v>130311</v>
          </cell>
          <cell r="DE1083" t="e">
            <v>#N/A</v>
          </cell>
          <cell r="DG1083" t="str">
            <v>130311</v>
          </cell>
          <cell r="DH1083" t="str">
            <v>130311</v>
          </cell>
          <cell r="DI1083" t="str">
            <v>130311</v>
          </cell>
          <cell r="DJ1083" t="str">
            <v>130311</v>
          </cell>
          <cell r="DL1083" t="str">
            <v>130311</v>
          </cell>
          <cell r="DM1083" t="str">
            <v>130311</v>
          </cell>
          <cell r="DN1083" t="str">
            <v>130311</v>
          </cell>
          <cell r="DO1083" t="e">
            <v>#N/A</v>
          </cell>
          <cell r="DP1083" t="e">
            <v>#N/A</v>
          </cell>
          <cell r="DQ1083" t="str">
            <v>130311</v>
          </cell>
        </row>
        <row r="1084">
          <cell r="BH1084">
            <v>-6246528</v>
          </cell>
          <cell r="BI1084">
            <v>-3935170</v>
          </cell>
          <cell r="BJ1084">
            <v>0</v>
          </cell>
          <cell r="BK1084">
            <v>-1946853</v>
          </cell>
          <cell r="BL1084">
            <v>0</v>
          </cell>
          <cell r="BM1084">
            <v>0</v>
          </cell>
          <cell r="BN1084">
            <v>-254859</v>
          </cell>
          <cell r="BO1084">
            <v>-20950</v>
          </cell>
          <cell r="BP1084">
            <v>-76083</v>
          </cell>
          <cell r="BQ1084">
            <v>-873945</v>
          </cell>
          <cell r="BR1084">
            <v>-2290316</v>
          </cell>
          <cell r="BS1084">
            <v>0</v>
          </cell>
          <cell r="BT1084">
            <v>0</v>
          </cell>
          <cell r="BU1084">
            <v>0</v>
          </cell>
          <cell r="CN1084">
            <v>-6246528</v>
          </cell>
          <cell r="CO1084">
            <v>-3935170</v>
          </cell>
          <cell r="CP1084">
            <v>0</v>
          </cell>
          <cell r="CQ1084">
            <v>-1946853</v>
          </cell>
          <cell r="CR1084">
            <v>0</v>
          </cell>
          <cell r="CS1084">
            <v>0</v>
          </cell>
          <cell r="CT1084">
            <v>-254859</v>
          </cell>
          <cell r="CU1084">
            <v>-20950</v>
          </cell>
          <cell r="CV1084">
            <v>-76083</v>
          </cell>
          <cell r="CW1084">
            <v>-873945</v>
          </cell>
          <cell r="CX1084">
            <v>-2290316</v>
          </cell>
          <cell r="CY1084">
            <v>0</v>
          </cell>
          <cell r="CZ1084">
            <v>0</v>
          </cell>
          <cell r="DA1084">
            <v>0</v>
          </cell>
          <cell r="DD1084" t="str">
            <v>217310</v>
          </cell>
          <cell r="DE1084" t="str">
            <v>217310</v>
          </cell>
          <cell r="DG1084" t="str">
            <v>217310</v>
          </cell>
          <cell r="DH1084" t="str">
            <v>217310</v>
          </cell>
          <cell r="DI1084" t="str">
            <v>217310</v>
          </cell>
          <cell r="DJ1084" t="str">
            <v>217310</v>
          </cell>
          <cell r="DL1084" t="str">
            <v>217310</v>
          </cell>
          <cell r="DM1084" t="str">
            <v>217310</v>
          </cell>
          <cell r="DN1084" t="str">
            <v>217310</v>
          </cell>
          <cell r="DO1084" t="e">
            <v>#N/A</v>
          </cell>
          <cell r="DP1084" t="e">
            <v>#N/A</v>
          </cell>
          <cell r="DQ1084" t="str">
            <v>217310</v>
          </cell>
        </row>
        <row r="1085"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D1085" t="str">
            <v>217310</v>
          </cell>
          <cell r="DE1085" t="str">
            <v>217310</v>
          </cell>
          <cell r="DG1085" t="str">
            <v>217310</v>
          </cell>
          <cell r="DH1085" t="str">
            <v>217310</v>
          </cell>
          <cell r="DI1085" t="str">
            <v>217310</v>
          </cell>
          <cell r="DJ1085" t="str">
            <v>217310</v>
          </cell>
          <cell r="DL1085" t="str">
            <v>217310</v>
          </cell>
          <cell r="DM1085" t="str">
            <v>217310</v>
          </cell>
          <cell r="DN1085" t="str">
            <v>217310</v>
          </cell>
          <cell r="DO1085" t="e">
            <v>#N/A</v>
          </cell>
          <cell r="DP1085" t="e">
            <v>#N/A</v>
          </cell>
          <cell r="DQ1085" t="str">
            <v>217310</v>
          </cell>
        </row>
        <row r="1086">
          <cell r="BH1086">
            <v>-6769.05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-1449.95</v>
          </cell>
          <cell r="BS1086">
            <v>0</v>
          </cell>
          <cell r="BT1086">
            <v>0</v>
          </cell>
          <cell r="BU1086">
            <v>0</v>
          </cell>
          <cell r="CN1086">
            <v>-6769.05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-1449.95</v>
          </cell>
          <cell r="CY1086">
            <v>0</v>
          </cell>
          <cell r="CZ1086">
            <v>0</v>
          </cell>
          <cell r="DA1086">
            <v>0</v>
          </cell>
          <cell r="DD1086" t="str">
            <v>217310</v>
          </cell>
          <cell r="DE1086" t="str">
            <v>217310</v>
          </cell>
          <cell r="DG1086" t="str">
            <v>217310</v>
          </cell>
          <cell r="DH1086" t="str">
            <v>217310</v>
          </cell>
          <cell r="DI1086" t="str">
            <v>217310</v>
          </cell>
          <cell r="DJ1086" t="str">
            <v>217310</v>
          </cell>
          <cell r="DL1086" t="str">
            <v>217310</v>
          </cell>
          <cell r="DM1086" t="str">
            <v>217310</v>
          </cell>
          <cell r="DN1086" t="str">
            <v>217310</v>
          </cell>
          <cell r="DO1086" t="e">
            <v>#N/A</v>
          </cell>
          <cell r="DP1086" t="e">
            <v>#N/A</v>
          </cell>
          <cell r="DQ1086" t="str">
            <v>217310</v>
          </cell>
        </row>
        <row r="1087"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-897</v>
          </cell>
          <cell r="BR1087">
            <v>-1500.73</v>
          </cell>
          <cell r="BS1087">
            <v>0</v>
          </cell>
          <cell r="BT1087">
            <v>0</v>
          </cell>
          <cell r="BU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-897</v>
          </cell>
          <cell r="CX1087">
            <v>-1500.73</v>
          </cell>
          <cell r="CY1087">
            <v>0</v>
          </cell>
          <cell r="CZ1087">
            <v>0</v>
          </cell>
          <cell r="DA1087">
            <v>0</v>
          </cell>
          <cell r="DD1087" t="str">
            <v>217310</v>
          </cell>
          <cell r="DE1087" t="str">
            <v>217310</v>
          </cell>
          <cell r="DG1087" t="str">
            <v>217310</v>
          </cell>
          <cell r="DH1087" t="str">
            <v>217310</v>
          </cell>
          <cell r="DI1087" t="str">
            <v>217310</v>
          </cell>
          <cell r="DJ1087" t="str">
            <v>217310</v>
          </cell>
          <cell r="DL1087" t="str">
            <v>217310</v>
          </cell>
          <cell r="DM1087" t="str">
            <v>217310</v>
          </cell>
          <cell r="DN1087" t="str">
            <v>217310</v>
          </cell>
          <cell r="DO1087" t="e">
            <v>#N/A</v>
          </cell>
          <cell r="DP1087" t="e">
            <v>#N/A</v>
          </cell>
          <cell r="DQ1087" t="str">
            <v>217310</v>
          </cell>
        </row>
        <row r="1088"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D1088" t="str">
            <v>217510</v>
          </cell>
          <cell r="DE1088" t="str">
            <v>217510</v>
          </cell>
          <cell r="DG1088" t="str">
            <v>217510</v>
          </cell>
          <cell r="DH1088" t="e">
            <v>#N/A</v>
          </cell>
          <cell r="DI1088" t="e">
            <v>#N/A</v>
          </cell>
          <cell r="DJ1088" t="str">
            <v>217510</v>
          </cell>
          <cell r="DL1088" t="str">
            <v>217510</v>
          </cell>
          <cell r="DM1088" t="str">
            <v>217510</v>
          </cell>
          <cell r="DN1088" t="str">
            <v>217510</v>
          </cell>
          <cell r="DO1088" t="e">
            <v>#N/A</v>
          </cell>
          <cell r="DP1088" t="e">
            <v>#N/A</v>
          </cell>
          <cell r="DQ1088" t="str">
            <v>217510</v>
          </cell>
        </row>
        <row r="1089">
          <cell r="BH1089">
            <v>0</v>
          </cell>
          <cell r="BI1089">
            <v>0</v>
          </cell>
          <cell r="BJ1089">
            <v>0</v>
          </cell>
          <cell r="BK1089">
            <v>-1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-1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D1089" t="str">
            <v>217310</v>
          </cell>
          <cell r="DE1089" t="str">
            <v>217310</v>
          </cell>
          <cell r="DG1089" t="str">
            <v>217310</v>
          </cell>
          <cell r="DH1089" t="str">
            <v>217310</v>
          </cell>
          <cell r="DI1089" t="str">
            <v>217310</v>
          </cell>
          <cell r="DJ1089" t="str">
            <v>217310</v>
          </cell>
          <cell r="DL1089" t="e">
            <v>#N/A</v>
          </cell>
          <cell r="DM1089" t="e">
            <v>#N/A</v>
          </cell>
          <cell r="DN1089" t="e">
            <v>#N/A</v>
          </cell>
          <cell r="DO1089" t="e">
            <v>#N/A</v>
          </cell>
          <cell r="DP1089" t="e">
            <v>#N/A</v>
          </cell>
          <cell r="DQ1089" t="str">
            <v>217310</v>
          </cell>
        </row>
        <row r="1090"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D1090" t="str">
            <v>217310</v>
          </cell>
          <cell r="DE1090" t="str">
            <v>217310</v>
          </cell>
          <cell r="DG1090" t="str">
            <v>217310</v>
          </cell>
          <cell r="DH1090" t="str">
            <v>217310</v>
          </cell>
          <cell r="DI1090" t="str">
            <v>217310</v>
          </cell>
          <cell r="DJ1090" t="str">
            <v>217310</v>
          </cell>
          <cell r="DL1090" t="str">
            <v>217310</v>
          </cell>
          <cell r="DM1090" t="str">
            <v>217310</v>
          </cell>
          <cell r="DN1090" t="str">
            <v>217310</v>
          </cell>
          <cell r="DO1090" t="e">
            <v>#N/A</v>
          </cell>
          <cell r="DP1090" t="e">
            <v>#N/A</v>
          </cell>
          <cell r="DQ1090" t="str">
            <v>217310</v>
          </cell>
        </row>
        <row r="1091">
          <cell r="BH1091">
            <v>0</v>
          </cell>
          <cell r="BI1091">
            <v>0</v>
          </cell>
          <cell r="BJ1091">
            <v>0</v>
          </cell>
          <cell r="BK1091">
            <v>85965937.489999995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85965937.489999995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D1091" t="str">
            <v>217310</v>
          </cell>
          <cell r="DE1091" t="str">
            <v>217310</v>
          </cell>
          <cell r="DG1091" t="str">
            <v>217310</v>
          </cell>
          <cell r="DH1091" t="str">
            <v>217310</v>
          </cell>
          <cell r="DI1091" t="str">
            <v>217310</v>
          </cell>
          <cell r="DJ1091" t="str">
            <v>217310</v>
          </cell>
          <cell r="DL1091" t="e">
            <v>#N/A</v>
          </cell>
          <cell r="DM1091" t="e">
            <v>#N/A</v>
          </cell>
          <cell r="DN1091" t="e">
            <v>#N/A</v>
          </cell>
          <cell r="DO1091" t="e">
            <v>#N/A</v>
          </cell>
          <cell r="DP1091" t="e">
            <v>#N/A</v>
          </cell>
          <cell r="DQ1091" t="str">
            <v>217310</v>
          </cell>
        </row>
        <row r="1092"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D1092" t="str">
            <v>217310</v>
          </cell>
          <cell r="DE1092" t="str">
            <v>217310</v>
          </cell>
          <cell r="DG1092" t="str">
            <v>217310</v>
          </cell>
          <cell r="DH1092" t="str">
            <v>217310</v>
          </cell>
          <cell r="DI1092" t="str">
            <v>217310</v>
          </cell>
          <cell r="DJ1092" t="str">
            <v>217310</v>
          </cell>
          <cell r="DL1092" t="str">
            <v>217310</v>
          </cell>
          <cell r="DM1092" t="str">
            <v>217310</v>
          </cell>
          <cell r="DN1092" t="str">
            <v>217310</v>
          </cell>
          <cell r="DO1092" t="e">
            <v>#N/A</v>
          </cell>
          <cell r="DP1092" t="e">
            <v>#N/A</v>
          </cell>
          <cell r="DQ1092" t="str">
            <v>217310</v>
          </cell>
        </row>
        <row r="1093">
          <cell r="BH1093">
            <v>0</v>
          </cell>
          <cell r="BI1093">
            <v>0</v>
          </cell>
          <cell r="BJ1093">
            <v>0</v>
          </cell>
          <cell r="BK1093">
            <v>81122331.799999982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81122331.799999982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D1093" t="str">
            <v>217310</v>
          </cell>
          <cell r="DE1093" t="str">
            <v>217310</v>
          </cell>
          <cell r="DG1093" t="str">
            <v>217310</v>
          </cell>
          <cell r="DH1093" t="str">
            <v>217310</v>
          </cell>
          <cell r="DI1093" t="str">
            <v>217310</v>
          </cell>
          <cell r="DJ1093" t="str">
            <v>217310</v>
          </cell>
          <cell r="DL1093" t="e">
            <v>#N/A</v>
          </cell>
          <cell r="DM1093" t="e">
            <v>#N/A</v>
          </cell>
          <cell r="DN1093" t="e">
            <v>#N/A</v>
          </cell>
          <cell r="DO1093" t="e">
            <v>#N/A</v>
          </cell>
          <cell r="DP1093" t="e">
            <v>#N/A</v>
          </cell>
          <cell r="DQ1093" t="str">
            <v>217310</v>
          </cell>
        </row>
        <row r="1094"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CN1094">
            <v>3007265.32</v>
          </cell>
          <cell r="CO1094">
            <v>7642.75</v>
          </cell>
          <cell r="CP1094">
            <v>0</v>
          </cell>
          <cell r="CQ1094">
            <v>-172136857.65999997</v>
          </cell>
          <cell r="CR1094">
            <v>0</v>
          </cell>
          <cell r="CS1094">
            <v>0</v>
          </cell>
          <cell r="CT1094">
            <v>5549.27</v>
          </cell>
          <cell r="CU1094">
            <v>220851.4</v>
          </cell>
          <cell r="CV1094">
            <v>21507.88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D1094" t="str">
            <v>217310</v>
          </cell>
          <cell r="DE1094" t="str">
            <v>217310</v>
          </cell>
          <cell r="DG1094" t="str">
            <v>217310</v>
          </cell>
          <cell r="DH1094" t="str">
            <v>217310</v>
          </cell>
          <cell r="DI1094" t="str">
            <v>217310</v>
          </cell>
          <cell r="DJ1094" t="str">
            <v>217310</v>
          </cell>
          <cell r="DL1094" t="str">
            <v>217310</v>
          </cell>
          <cell r="DM1094" t="str">
            <v>217310</v>
          </cell>
          <cell r="DN1094" t="str">
            <v>217310</v>
          </cell>
          <cell r="DO1094" t="e">
            <v>#N/A</v>
          </cell>
          <cell r="DP1094" t="e">
            <v>#N/A</v>
          </cell>
          <cell r="DQ1094" t="str">
            <v>217310</v>
          </cell>
        </row>
        <row r="1095">
          <cell r="BH1095">
            <v>0</v>
          </cell>
          <cell r="BI1095">
            <v>0</v>
          </cell>
          <cell r="BJ1095">
            <v>0</v>
          </cell>
          <cell r="BK1095">
            <v>1297747.93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1297747.93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D1095" t="str">
            <v>217310</v>
          </cell>
          <cell r="DE1095" t="str">
            <v>217310</v>
          </cell>
          <cell r="DG1095" t="str">
            <v>217310</v>
          </cell>
          <cell r="DH1095" t="str">
            <v>217310</v>
          </cell>
          <cell r="DI1095" t="str">
            <v>217310</v>
          </cell>
          <cell r="DJ1095" t="str">
            <v>217310</v>
          </cell>
          <cell r="DL1095" t="e">
            <v>#N/A</v>
          </cell>
          <cell r="DM1095" t="e">
            <v>#N/A</v>
          </cell>
          <cell r="DN1095" t="e">
            <v>#N/A</v>
          </cell>
          <cell r="DO1095" t="e">
            <v>#N/A</v>
          </cell>
          <cell r="DP1095" t="e">
            <v>#N/A</v>
          </cell>
          <cell r="DQ1095" t="str">
            <v>217310</v>
          </cell>
        </row>
        <row r="1096"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D1096" t="str">
            <v>217310</v>
          </cell>
          <cell r="DE1096" t="str">
            <v>217310</v>
          </cell>
          <cell r="DG1096" t="str">
            <v>217310</v>
          </cell>
          <cell r="DH1096" t="str">
            <v>217310</v>
          </cell>
          <cell r="DI1096" t="str">
            <v>217310</v>
          </cell>
          <cell r="DJ1096" t="str">
            <v>217310</v>
          </cell>
          <cell r="DL1096" t="str">
            <v>217310</v>
          </cell>
          <cell r="DM1096" t="str">
            <v>217310</v>
          </cell>
          <cell r="DN1096" t="str">
            <v>217310</v>
          </cell>
          <cell r="DO1096" t="e">
            <v>#N/A</v>
          </cell>
          <cell r="DP1096" t="e">
            <v>#N/A</v>
          </cell>
          <cell r="DQ1096" t="str">
            <v>217310</v>
          </cell>
        </row>
        <row r="1097">
          <cell r="BH1097">
            <v>276535.71999999997</v>
          </cell>
          <cell r="BI1097">
            <v>0</v>
          </cell>
          <cell r="BJ1097">
            <v>0</v>
          </cell>
          <cell r="BK1097">
            <v>3435405.43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CN1097">
            <v>276535.71999999997</v>
          </cell>
          <cell r="CO1097">
            <v>0</v>
          </cell>
          <cell r="CP1097">
            <v>0</v>
          </cell>
          <cell r="CQ1097">
            <v>3435405.43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D1097" t="str">
            <v>217310</v>
          </cell>
          <cell r="DE1097" t="str">
            <v>217310</v>
          </cell>
          <cell r="DG1097" t="str">
            <v>217310</v>
          </cell>
          <cell r="DH1097" t="str">
            <v>217310</v>
          </cell>
          <cell r="DI1097" t="str">
            <v>217310</v>
          </cell>
          <cell r="DJ1097" t="str">
            <v>217310</v>
          </cell>
          <cell r="DL1097" t="e">
            <v>#N/A</v>
          </cell>
          <cell r="DM1097" t="e">
            <v>#N/A</v>
          </cell>
          <cell r="DN1097" t="e">
            <v>#N/A</v>
          </cell>
          <cell r="DO1097" t="e">
            <v>#N/A</v>
          </cell>
          <cell r="DP1097" t="e">
            <v>#N/A</v>
          </cell>
          <cell r="DQ1097" t="str">
            <v>217310</v>
          </cell>
        </row>
        <row r="1098"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D1098" t="str">
            <v>217310</v>
          </cell>
          <cell r="DE1098" t="str">
            <v>217310</v>
          </cell>
          <cell r="DG1098" t="str">
            <v>217310</v>
          </cell>
          <cell r="DH1098" t="str">
            <v>217310</v>
          </cell>
          <cell r="DI1098" t="str">
            <v>217310</v>
          </cell>
          <cell r="DJ1098" t="str">
            <v>217310</v>
          </cell>
          <cell r="DL1098" t="str">
            <v>217310</v>
          </cell>
          <cell r="DM1098" t="str">
            <v>217310</v>
          </cell>
          <cell r="DN1098" t="str">
            <v>217310</v>
          </cell>
          <cell r="DO1098" t="e">
            <v>#N/A</v>
          </cell>
          <cell r="DP1098" t="e">
            <v>#N/A</v>
          </cell>
          <cell r="DQ1098" t="str">
            <v>217310</v>
          </cell>
        </row>
        <row r="1099">
          <cell r="BH1099">
            <v>0</v>
          </cell>
          <cell r="BI1099">
            <v>0</v>
          </cell>
          <cell r="BJ1099">
            <v>0</v>
          </cell>
          <cell r="BK1099">
            <v>385159.17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385159.17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D1099" t="str">
            <v>217310</v>
          </cell>
          <cell r="DE1099" t="str">
            <v>217310</v>
          </cell>
          <cell r="DG1099" t="str">
            <v>217310</v>
          </cell>
          <cell r="DH1099" t="str">
            <v>217310</v>
          </cell>
          <cell r="DI1099" t="str">
            <v>217310</v>
          </cell>
          <cell r="DJ1099" t="str">
            <v>217310</v>
          </cell>
          <cell r="DL1099" t="e">
            <v>#N/A</v>
          </cell>
          <cell r="DM1099" t="e">
            <v>#N/A</v>
          </cell>
          <cell r="DN1099" t="e">
            <v>#N/A</v>
          </cell>
          <cell r="DO1099" t="e">
            <v>#N/A</v>
          </cell>
          <cell r="DP1099" t="e">
            <v>#N/A</v>
          </cell>
          <cell r="DQ1099" t="str">
            <v>217310</v>
          </cell>
        </row>
        <row r="1100">
          <cell r="BH1100">
            <v>-198971.69</v>
          </cell>
          <cell r="BI1100">
            <v>-21.75</v>
          </cell>
          <cell r="BJ1100">
            <v>0</v>
          </cell>
          <cell r="BK1100">
            <v>-69691.16</v>
          </cell>
          <cell r="BL1100">
            <v>0</v>
          </cell>
          <cell r="BM1100">
            <v>0</v>
          </cell>
          <cell r="BN1100">
            <v>-5549.27</v>
          </cell>
          <cell r="BO1100">
            <v>0</v>
          </cell>
          <cell r="BP1100">
            <v>-21507.88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CN1100">
            <v>-198971.69</v>
          </cell>
          <cell r="CO1100">
            <v>-21.75</v>
          </cell>
          <cell r="CP1100">
            <v>0</v>
          </cell>
          <cell r="CQ1100">
            <v>-69691.16</v>
          </cell>
          <cell r="CR1100">
            <v>0</v>
          </cell>
          <cell r="CS1100">
            <v>0</v>
          </cell>
          <cell r="CT1100">
            <v>-5549.27</v>
          </cell>
          <cell r="CU1100">
            <v>0</v>
          </cell>
          <cell r="CV1100">
            <v>-21507.88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D1100" t="str">
            <v>217310</v>
          </cell>
          <cell r="DE1100" t="str">
            <v>217310</v>
          </cell>
          <cell r="DG1100" t="str">
            <v>217310</v>
          </cell>
          <cell r="DH1100" t="str">
            <v>217310</v>
          </cell>
          <cell r="DI1100" t="str">
            <v>217310</v>
          </cell>
          <cell r="DJ1100" t="str">
            <v>217310</v>
          </cell>
          <cell r="DL1100" t="str">
            <v>217310</v>
          </cell>
          <cell r="DM1100" t="e">
            <v>#N/A</v>
          </cell>
          <cell r="DN1100" t="e">
            <v>#N/A</v>
          </cell>
          <cell r="DO1100" t="e">
            <v>#N/A</v>
          </cell>
          <cell r="DP1100" t="e">
            <v>#N/A</v>
          </cell>
          <cell r="DQ1100" t="str">
            <v>217310</v>
          </cell>
        </row>
        <row r="1101"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D1101" t="str">
            <v>217310</v>
          </cell>
          <cell r="DE1101" t="str">
            <v>217310</v>
          </cell>
          <cell r="DG1101" t="str">
            <v>217310</v>
          </cell>
          <cell r="DH1101" t="str">
            <v>217310</v>
          </cell>
          <cell r="DI1101" t="str">
            <v>217310</v>
          </cell>
          <cell r="DJ1101" t="str">
            <v>217310</v>
          </cell>
          <cell r="DL1101" t="e">
            <v>#N/A</v>
          </cell>
          <cell r="DM1101" t="e">
            <v>#N/A</v>
          </cell>
          <cell r="DN1101" t="e">
            <v>#N/A</v>
          </cell>
          <cell r="DO1101" t="e">
            <v>#N/A</v>
          </cell>
          <cell r="DP1101" t="e">
            <v>#N/A</v>
          </cell>
          <cell r="DQ1101" t="str">
            <v>217310</v>
          </cell>
        </row>
        <row r="1102"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D1102" t="str">
            <v>217310</v>
          </cell>
          <cell r="DE1102" t="str">
            <v>217310</v>
          </cell>
          <cell r="DG1102" t="str">
            <v>217310</v>
          </cell>
          <cell r="DH1102" t="str">
            <v>217310</v>
          </cell>
          <cell r="DI1102" t="str">
            <v>217310</v>
          </cell>
          <cell r="DJ1102" t="str">
            <v>217310</v>
          </cell>
          <cell r="DL1102" t="str">
            <v>217310</v>
          </cell>
          <cell r="DM1102" t="str">
            <v>217310</v>
          </cell>
          <cell r="DN1102" t="str">
            <v>217310</v>
          </cell>
          <cell r="DO1102" t="e">
            <v>#N/A</v>
          </cell>
          <cell r="DP1102" t="e">
            <v>#N/A</v>
          </cell>
          <cell r="DQ1102" t="str">
            <v>217310</v>
          </cell>
        </row>
        <row r="1103"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D1103" t="str">
            <v>217310</v>
          </cell>
          <cell r="DE1103" t="str">
            <v>217310</v>
          </cell>
          <cell r="DG1103" t="str">
            <v>217310</v>
          </cell>
          <cell r="DH1103" t="str">
            <v>217310</v>
          </cell>
          <cell r="DI1103" t="str">
            <v>217310</v>
          </cell>
          <cell r="DJ1103" t="str">
            <v>217310</v>
          </cell>
          <cell r="DL1103" t="str">
            <v>217310</v>
          </cell>
          <cell r="DM1103" t="str">
            <v>217310</v>
          </cell>
          <cell r="DN1103" t="str">
            <v>217310</v>
          </cell>
          <cell r="DO1103" t="e">
            <v>#N/A</v>
          </cell>
          <cell r="DP1103" t="e">
            <v>#N/A</v>
          </cell>
          <cell r="DQ1103" t="str">
            <v>217310</v>
          </cell>
        </row>
        <row r="1104">
          <cell r="BH1104">
            <v>-102693113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CN1104">
            <v>-102693113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D1104" t="str">
            <v>217310</v>
          </cell>
          <cell r="DE1104" t="str">
            <v>217310</v>
          </cell>
          <cell r="DG1104" t="str">
            <v>217310</v>
          </cell>
          <cell r="DH1104" t="str">
            <v>217310</v>
          </cell>
          <cell r="DI1104" t="str">
            <v>217310</v>
          </cell>
          <cell r="DJ1104" t="str">
            <v>217310</v>
          </cell>
          <cell r="DL1104" t="str">
            <v>217310</v>
          </cell>
          <cell r="DM1104" t="str">
            <v>217310</v>
          </cell>
          <cell r="DN1104" t="str">
            <v>217310</v>
          </cell>
          <cell r="DO1104" t="e">
            <v>#N/A</v>
          </cell>
          <cell r="DP1104" t="e">
            <v>#N/A</v>
          </cell>
          <cell r="DQ1104" t="str">
            <v>217310</v>
          </cell>
        </row>
        <row r="1105"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CN1105">
            <v>-3007265.32</v>
          </cell>
          <cell r="CO1105">
            <v>-7642.75</v>
          </cell>
          <cell r="CP1105">
            <v>0</v>
          </cell>
          <cell r="CQ1105">
            <v>194710724.55999964</v>
          </cell>
          <cell r="CR1105">
            <v>0</v>
          </cell>
          <cell r="CS1105">
            <v>0</v>
          </cell>
          <cell r="CT1105">
            <v>-5549.27</v>
          </cell>
          <cell r="CU1105">
            <v>-220851.4</v>
          </cell>
          <cell r="CV1105">
            <v>-21507.88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D1105" t="str">
            <v>141410</v>
          </cell>
          <cell r="DE1105" t="str">
            <v>141410</v>
          </cell>
          <cell r="DG1105" t="str">
            <v>141410</v>
          </cell>
          <cell r="DH1105" t="str">
            <v>141410</v>
          </cell>
          <cell r="DI1105" t="str">
            <v>141410</v>
          </cell>
          <cell r="DJ1105" t="str">
            <v>141410</v>
          </cell>
          <cell r="DL1105" t="str">
            <v>141410</v>
          </cell>
          <cell r="DM1105" t="str">
            <v>141410</v>
          </cell>
          <cell r="DN1105" t="str">
            <v>141410</v>
          </cell>
          <cell r="DO1105" t="e">
            <v>#N/A</v>
          </cell>
          <cell r="DP1105" t="e">
            <v>#N/A</v>
          </cell>
          <cell r="DQ1105" t="e">
            <v>#N/A</v>
          </cell>
        </row>
        <row r="1106"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D1106" t="str">
            <v>217310</v>
          </cell>
          <cell r="DE1106" t="str">
            <v>217310</v>
          </cell>
          <cell r="DG1106" t="str">
            <v>217310</v>
          </cell>
          <cell r="DH1106" t="str">
            <v>217310</v>
          </cell>
          <cell r="DI1106" t="str">
            <v>217310</v>
          </cell>
          <cell r="DJ1106" t="str">
            <v>217310</v>
          </cell>
          <cell r="DL1106" t="str">
            <v>217310</v>
          </cell>
          <cell r="DM1106" t="str">
            <v>217310</v>
          </cell>
          <cell r="DN1106" t="str">
            <v>217310</v>
          </cell>
          <cell r="DO1106" t="e">
            <v>#N/A</v>
          </cell>
          <cell r="DP1106" t="e">
            <v>#N/A</v>
          </cell>
          <cell r="DQ1106" t="str">
            <v>217310</v>
          </cell>
        </row>
        <row r="1107"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D1107" t="str">
            <v>217310</v>
          </cell>
          <cell r="DE1107" t="str">
            <v>217310</v>
          </cell>
          <cell r="DG1107" t="str">
            <v>217310</v>
          </cell>
          <cell r="DH1107" t="str">
            <v>217310</v>
          </cell>
          <cell r="DI1107" t="str">
            <v>217310</v>
          </cell>
          <cell r="DJ1107" t="str">
            <v>217310</v>
          </cell>
          <cell r="DL1107" t="str">
            <v>217310</v>
          </cell>
          <cell r="DM1107" t="str">
            <v>217310</v>
          </cell>
          <cell r="DN1107" t="str">
            <v>217310</v>
          </cell>
          <cell r="DO1107" t="e">
            <v>#N/A</v>
          </cell>
          <cell r="DP1107" t="e">
            <v>#N/A</v>
          </cell>
          <cell r="DQ1107" t="str">
            <v>217310</v>
          </cell>
        </row>
        <row r="1108">
          <cell r="BH1108">
            <v>-42463.839999999997</v>
          </cell>
          <cell r="BI1108">
            <v>0</v>
          </cell>
          <cell r="BJ1108">
            <v>0</v>
          </cell>
          <cell r="BK1108">
            <v>-5753.67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-777636.08</v>
          </cell>
          <cell r="BS1108">
            <v>0</v>
          </cell>
          <cell r="BT1108">
            <v>0</v>
          </cell>
          <cell r="BU1108">
            <v>0</v>
          </cell>
          <cell r="CN1108">
            <v>-42463.839999999997</v>
          </cell>
          <cell r="CO1108">
            <v>0</v>
          </cell>
          <cell r="CP1108">
            <v>0</v>
          </cell>
          <cell r="CQ1108">
            <v>-5753.67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-777636.08</v>
          </cell>
          <cell r="CY1108">
            <v>0</v>
          </cell>
          <cell r="CZ1108">
            <v>0</v>
          </cell>
          <cell r="DA1108">
            <v>0</v>
          </cell>
          <cell r="DD1108" t="str">
            <v>217310</v>
          </cell>
          <cell r="DE1108" t="str">
            <v>217310</v>
          </cell>
          <cell r="DG1108" t="str">
            <v>217310</v>
          </cell>
          <cell r="DH1108" t="str">
            <v>217310</v>
          </cell>
          <cell r="DI1108" t="str">
            <v>217310</v>
          </cell>
          <cell r="DJ1108" t="str">
            <v>217310</v>
          </cell>
          <cell r="DL1108" t="str">
            <v>217310</v>
          </cell>
          <cell r="DM1108" t="str">
            <v>217310</v>
          </cell>
          <cell r="DN1108" t="str">
            <v>217310</v>
          </cell>
          <cell r="DO1108" t="e">
            <v>#N/A</v>
          </cell>
          <cell r="DP1108" t="e">
            <v>#N/A</v>
          </cell>
          <cell r="DQ1108" t="str">
            <v>217310</v>
          </cell>
        </row>
        <row r="1109"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D1109" t="str">
            <v>217310</v>
          </cell>
          <cell r="DE1109" t="str">
            <v>217310</v>
          </cell>
          <cell r="DG1109" t="str">
            <v>217310</v>
          </cell>
          <cell r="DH1109" t="str">
            <v>217310</v>
          </cell>
          <cell r="DI1109" t="str">
            <v>217310</v>
          </cell>
          <cell r="DJ1109" t="str">
            <v>217310</v>
          </cell>
          <cell r="DL1109" t="str">
            <v>217310</v>
          </cell>
          <cell r="DM1109" t="str">
            <v>217310</v>
          </cell>
          <cell r="DN1109" t="str">
            <v>217310</v>
          </cell>
          <cell r="DO1109" t="e">
            <v>#N/A</v>
          </cell>
          <cell r="DP1109" t="e">
            <v>#N/A</v>
          </cell>
          <cell r="DQ1109" t="str">
            <v>217310</v>
          </cell>
        </row>
        <row r="1110"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D1110" t="str">
            <v>217310</v>
          </cell>
          <cell r="DE1110" t="str">
            <v>217310</v>
          </cell>
          <cell r="DG1110" t="str">
            <v>217310</v>
          </cell>
          <cell r="DH1110" t="str">
            <v>217310</v>
          </cell>
          <cell r="DI1110" t="str">
            <v>217310</v>
          </cell>
          <cell r="DJ1110" t="str">
            <v>217310</v>
          </cell>
          <cell r="DL1110" t="str">
            <v>217310</v>
          </cell>
          <cell r="DM1110" t="str">
            <v>217310</v>
          </cell>
          <cell r="DN1110" t="str">
            <v>217310</v>
          </cell>
          <cell r="DO1110" t="e">
            <v>#N/A</v>
          </cell>
          <cell r="DP1110" t="e">
            <v>#N/A</v>
          </cell>
          <cell r="DQ1110" t="str">
            <v>217310</v>
          </cell>
        </row>
        <row r="1111"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D1111" t="str">
            <v>217310</v>
          </cell>
          <cell r="DE1111" t="str">
            <v>217310</v>
          </cell>
          <cell r="DG1111" t="str">
            <v>217310</v>
          </cell>
          <cell r="DH1111" t="str">
            <v>217310</v>
          </cell>
          <cell r="DI1111" t="str">
            <v>217310</v>
          </cell>
          <cell r="DJ1111" t="str">
            <v>217310</v>
          </cell>
          <cell r="DL1111" t="str">
            <v>217310</v>
          </cell>
          <cell r="DM1111" t="str">
            <v>217310</v>
          </cell>
          <cell r="DN1111" t="str">
            <v>217310</v>
          </cell>
          <cell r="DO1111" t="e">
            <v>#N/A</v>
          </cell>
          <cell r="DP1111" t="e">
            <v>#N/A</v>
          </cell>
          <cell r="DQ1111" t="str">
            <v>217310</v>
          </cell>
        </row>
        <row r="1112"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D1112" t="str">
            <v>217310</v>
          </cell>
          <cell r="DE1112" t="str">
            <v>217310</v>
          </cell>
          <cell r="DG1112" t="str">
            <v>217310</v>
          </cell>
          <cell r="DH1112" t="str">
            <v>217310</v>
          </cell>
          <cell r="DI1112" t="str">
            <v>217310</v>
          </cell>
          <cell r="DJ1112" t="str">
            <v>217310</v>
          </cell>
          <cell r="DL1112" t="str">
            <v>217310</v>
          </cell>
          <cell r="DM1112" t="str">
            <v>217310</v>
          </cell>
          <cell r="DN1112" t="str">
            <v>217310</v>
          </cell>
          <cell r="DO1112" t="e">
            <v>#N/A</v>
          </cell>
          <cell r="DP1112" t="e">
            <v>#N/A</v>
          </cell>
          <cell r="DQ1112" t="str">
            <v>217310</v>
          </cell>
        </row>
        <row r="1113"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D1113" t="str">
            <v>217310</v>
          </cell>
          <cell r="DE1113" t="str">
            <v>217310</v>
          </cell>
          <cell r="DG1113" t="str">
            <v>217310</v>
          </cell>
          <cell r="DH1113" t="str">
            <v>217310</v>
          </cell>
          <cell r="DI1113" t="str">
            <v>217310</v>
          </cell>
          <cell r="DJ1113" t="str">
            <v>217310</v>
          </cell>
          <cell r="DL1113" t="str">
            <v>217310</v>
          </cell>
          <cell r="DM1113" t="str">
            <v>217310</v>
          </cell>
          <cell r="DN1113" t="str">
            <v>217310</v>
          </cell>
          <cell r="DO1113" t="e">
            <v>#N/A</v>
          </cell>
          <cell r="DP1113" t="e">
            <v>#N/A</v>
          </cell>
          <cell r="DQ1113" t="str">
            <v>217310</v>
          </cell>
        </row>
        <row r="1114"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D1114" t="str">
            <v>217310</v>
          </cell>
          <cell r="DE1114" t="str">
            <v>217310</v>
          </cell>
          <cell r="DG1114" t="str">
            <v>217310</v>
          </cell>
          <cell r="DH1114" t="str">
            <v>217310</v>
          </cell>
          <cell r="DI1114" t="str">
            <v>217310</v>
          </cell>
          <cell r="DJ1114" t="str">
            <v>217310</v>
          </cell>
          <cell r="DL1114" t="str">
            <v>217310</v>
          </cell>
          <cell r="DM1114" t="str">
            <v>217310</v>
          </cell>
          <cell r="DN1114" t="str">
            <v>217310</v>
          </cell>
          <cell r="DO1114" t="e">
            <v>#N/A</v>
          </cell>
          <cell r="DP1114" t="e">
            <v>#N/A</v>
          </cell>
          <cell r="DQ1114" t="str">
            <v>217310</v>
          </cell>
        </row>
        <row r="1115"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D1115" t="str">
            <v>217310</v>
          </cell>
          <cell r="DE1115" t="str">
            <v>217310</v>
          </cell>
          <cell r="DG1115" t="str">
            <v>217310</v>
          </cell>
          <cell r="DH1115" t="str">
            <v>217310</v>
          </cell>
          <cell r="DI1115" t="str">
            <v>217310</v>
          </cell>
          <cell r="DJ1115" t="str">
            <v>217310</v>
          </cell>
          <cell r="DL1115" t="str">
            <v>217310</v>
          </cell>
          <cell r="DM1115" t="str">
            <v>217310</v>
          </cell>
          <cell r="DN1115" t="str">
            <v>217310</v>
          </cell>
          <cell r="DO1115" t="e">
            <v>#N/A</v>
          </cell>
          <cell r="DP1115" t="e">
            <v>#N/A</v>
          </cell>
          <cell r="DQ1115" t="str">
            <v>217310</v>
          </cell>
        </row>
        <row r="1116"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D1116" t="str">
            <v>217310</v>
          </cell>
          <cell r="DE1116" t="str">
            <v>217310</v>
          </cell>
          <cell r="DG1116" t="str">
            <v>217310</v>
          </cell>
          <cell r="DH1116" t="str">
            <v>217310</v>
          </cell>
          <cell r="DI1116" t="str">
            <v>217310</v>
          </cell>
          <cell r="DJ1116" t="str">
            <v>217310</v>
          </cell>
          <cell r="DL1116" t="str">
            <v>217310</v>
          </cell>
          <cell r="DM1116" t="str">
            <v>217310</v>
          </cell>
          <cell r="DN1116" t="str">
            <v>217310</v>
          </cell>
          <cell r="DO1116" t="e">
            <v>#N/A</v>
          </cell>
          <cell r="DP1116" t="e">
            <v>#N/A</v>
          </cell>
          <cell r="DQ1116" t="str">
            <v>217310</v>
          </cell>
        </row>
        <row r="1117">
          <cell r="BH1117">
            <v>0</v>
          </cell>
          <cell r="BI1117">
            <v>0</v>
          </cell>
          <cell r="BJ1117">
            <v>0</v>
          </cell>
          <cell r="BK1117">
            <v>9651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9651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D1117" t="str">
            <v>217310</v>
          </cell>
          <cell r="DE1117" t="str">
            <v>217310</v>
          </cell>
          <cell r="DG1117" t="str">
            <v>217310</v>
          </cell>
          <cell r="DH1117" t="str">
            <v>217310</v>
          </cell>
          <cell r="DI1117" t="str">
            <v>217310</v>
          </cell>
          <cell r="DJ1117" t="str">
            <v>217310</v>
          </cell>
          <cell r="DL1117" t="str">
            <v>217310</v>
          </cell>
          <cell r="DM1117" t="str">
            <v>217310</v>
          </cell>
          <cell r="DN1117" t="str">
            <v>217310</v>
          </cell>
          <cell r="DO1117" t="e">
            <v>#N/A</v>
          </cell>
          <cell r="DP1117" t="e">
            <v>#N/A</v>
          </cell>
          <cell r="DQ1117" t="str">
            <v>217310</v>
          </cell>
        </row>
        <row r="1118">
          <cell r="BH1118">
            <v>-54593303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CN1118">
            <v>-54593303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D1118" t="str">
            <v>217310</v>
          </cell>
          <cell r="DE1118" t="str">
            <v>217310</v>
          </cell>
          <cell r="DG1118" t="str">
            <v>217310</v>
          </cell>
          <cell r="DH1118" t="str">
            <v>217310</v>
          </cell>
          <cell r="DI1118" t="str">
            <v>217310</v>
          </cell>
          <cell r="DJ1118" t="str">
            <v>217310</v>
          </cell>
          <cell r="DL1118" t="str">
            <v>217310</v>
          </cell>
          <cell r="DM1118" t="str">
            <v>217310</v>
          </cell>
          <cell r="DN1118" t="str">
            <v>217310</v>
          </cell>
          <cell r="DO1118" t="e">
            <v>#N/A</v>
          </cell>
          <cell r="DP1118" t="e">
            <v>#N/A</v>
          </cell>
          <cell r="DQ1118" t="str">
            <v>217310</v>
          </cell>
        </row>
        <row r="1119">
          <cell r="BH1119">
            <v>-3084829.35</v>
          </cell>
          <cell r="BI1119">
            <v>-7621</v>
          </cell>
          <cell r="BJ1119">
            <v>0</v>
          </cell>
          <cell r="BK1119">
            <v>-32</v>
          </cell>
          <cell r="BL1119">
            <v>0</v>
          </cell>
          <cell r="BM1119">
            <v>0</v>
          </cell>
          <cell r="BN1119">
            <v>0</v>
          </cell>
          <cell r="BO1119">
            <v>-220851.4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CN1119">
            <v>-3084829.35</v>
          </cell>
          <cell r="CO1119">
            <v>-7621</v>
          </cell>
          <cell r="CP1119">
            <v>0</v>
          </cell>
          <cell r="CQ1119">
            <v>-32</v>
          </cell>
          <cell r="CR1119">
            <v>0</v>
          </cell>
          <cell r="CS1119">
            <v>0</v>
          </cell>
          <cell r="CT1119">
            <v>0</v>
          </cell>
          <cell r="CU1119">
            <v>-220851.4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D1119" t="str">
            <v>217310</v>
          </cell>
          <cell r="DE1119" t="str">
            <v>217310</v>
          </cell>
          <cell r="DG1119" t="str">
            <v>217310</v>
          </cell>
          <cell r="DH1119" t="str">
            <v>217310</v>
          </cell>
          <cell r="DI1119" t="str">
            <v>217310</v>
          </cell>
          <cell r="DJ1119" t="str">
            <v>217310</v>
          </cell>
          <cell r="DL1119" t="str">
            <v>217310</v>
          </cell>
          <cell r="DM1119" t="str">
            <v>217310</v>
          </cell>
          <cell r="DN1119" t="str">
            <v>217310</v>
          </cell>
          <cell r="DO1119" t="e">
            <v>#N/A</v>
          </cell>
          <cell r="DP1119" t="e">
            <v>#N/A</v>
          </cell>
          <cell r="DQ1119" t="str">
            <v>217310</v>
          </cell>
        </row>
        <row r="1120"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D1120" t="str">
            <v>217310</v>
          </cell>
          <cell r="DE1120" t="e">
            <v>#N/A</v>
          </cell>
          <cell r="DG1120" t="e">
            <v>#N/A</v>
          </cell>
          <cell r="DH1120" t="e">
            <v>#N/A</v>
          </cell>
          <cell r="DI1120" t="e">
            <v>#N/A</v>
          </cell>
          <cell r="DJ1120" t="e">
            <v>#N/A</v>
          </cell>
          <cell r="DL1120" t="str">
            <v>217310</v>
          </cell>
          <cell r="DM1120" t="e">
            <v>#N/A</v>
          </cell>
          <cell r="DN1120" t="str">
            <v>217310</v>
          </cell>
          <cell r="DO1120" t="e">
            <v>#N/A</v>
          </cell>
          <cell r="DP1120" t="e">
            <v>#N/A</v>
          </cell>
          <cell r="DQ1120" t="str">
            <v>217310</v>
          </cell>
        </row>
        <row r="1121"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D1121" t="str">
            <v>217310</v>
          </cell>
          <cell r="DE1121" t="str">
            <v>217310</v>
          </cell>
          <cell r="DG1121" t="str">
            <v>217310</v>
          </cell>
          <cell r="DH1121" t="str">
            <v>217310</v>
          </cell>
          <cell r="DI1121" t="str">
            <v>217310</v>
          </cell>
          <cell r="DJ1121" t="str">
            <v>217310</v>
          </cell>
          <cell r="DL1121" t="str">
            <v>217310</v>
          </cell>
          <cell r="DM1121" t="e">
            <v>#N/A</v>
          </cell>
          <cell r="DN1121" t="str">
            <v>217310</v>
          </cell>
          <cell r="DO1121" t="e">
            <v>#N/A</v>
          </cell>
          <cell r="DP1121" t="e">
            <v>#N/A</v>
          </cell>
          <cell r="DQ1121" t="str">
            <v>217310</v>
          </cell>
        </row>
        <row r="1122">
          <cell r="BH1122">
            <v>0</v>
          </cell>
          <cell r="BI1122">
            <v>0</v>
          </cell>
          <cell r="BJ1122">
            <v>0</v>
          </cell>
          <cell r="BK1122">
            <v>-769958.06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-769958.06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D1122" t="str">
            <v>217310</v>
          </cell>
          <cell r="DE1122" t="str">
            <v>217310</v>
          </cell>
          <cell r="DG1122" t="str">
            <v>217310</v>
          </cell>
          <cell r="DH1122" t="str">
            <v>217310</v>
          </cell>
          <cell r="DI1122" t="str">
            <v>217310</v>
          </cell>
          <cell r="DJ1122" t="str">
            <v>217310</v>
          </cell>
          <cell r="DL1122" t="str">
            <v>217310</v>
          </cell>
          <cell r="DM1122" t="str">
            <v>217310</v>
          </cell>
          <cell r="DN1122" t="str">
            <v>217310</v>
          </cell>
          <cell r="DO1122" t="e">
            <v>#N/A</v>
          </cell>
          <cell r="DP1122" t="e">
            <v>#N/A</v>
          </cell>
          <cell r="DQ1122" t="str">
            <v>217310</v>
          </cell>
        </row>
        <row r="1123"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D1123" t="str">
            <v>217310</v>
          </cell>
          <cell r="DE1123" t="str">
            <v>217310</v>
          </cell>
          <cell r="DG1123" t="str">
            <v>217310</v>
          </cell>
          <cell r="DH1123" t="str">
            <v>217310</v>
          </cell>
          <cell r="DI1123" t="str">
            <v>217310</v>
          </cell>
          <cell r="DJ1123" t="str">
            <v>217310</v>
          </cell>
          <cell r="DL1123" t="e">
            <v>#N/A</v>
          </cell>
          <cell r="DM1123" t="str">
            <v>217310</v>
          </cell>
          <cell r="DN1123" t="str">
            <v>217310</v>
          </cell>
          <cell r="DO1123" t="e">
            <v>#N/A</v>
          </cell>
          <cell r="DP1123" t="e">
            <v>#N/A</v>
          </cell>
          <cell r="DQ1123" t="str">
            <v>217310</v>
          </cell>
        </row>
        <row r="1124">
          <cell r="BH1124">
            <v>60529</v>
          </cell>
          <cell r="BI1124">
            <v>0</v>
          </cell>
          <cell r="BJ1124">
            <v>0</v>
          </cell>
          <cell r="BK1124">
            <v>30327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CN1124">
            <v>60529</v>
          </cell>
          <cell r="CO1124">
            <v>0</v>
          </cell>
          <cell r="CP1124">
            <v>0</v>
          </cell>
          <cell r="CQ1124">
            <v>30327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D1124" t="str">
            <v>217310</v>
          </cell>
          <cell r="DE1124" t="str">
            <v>217310</v>
          </cell>
          <cell r="DG1124" t="str">
            <v>217310</v>
          </cell>
          <cell r="DH1124" t="str">
            <v>217310</v>
          </cell>
          <cell r="DI1124" t="str">
            <v>217310</v>
          </cell>
          <cell r="DJ1124" t="str">
            <v>217310</v>
          </cell>
          <cell r="DL1124" t="str">
            <v>217310</v>
          </cell>
          <cell r="DM1124" t="str">
            <v>217310</v>
          </cell>
          <cell r="DN1124" t="str">
            <v>217310</v>
          </cell>
          <cell r="DO1124" t="e">
            <v>#N/A</v>
          </cell>
          <cell r="DP1124" t="e">
            <v>#N/A</v>
          </cell>
          <cell r="DQ1124" t="str">
            <v>217310</v>
          </cell>
        </row>
        <row r="1125">
          <cell r="BH1125">
            <v>6165</v>
          </cell>
          <cell r="BI1125">
            <v>0</v>
          </cell>
          <cell r="BJ1125">
            <v>0</v>
          </cell>
          <cell r="BK1125">
            <v>43888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CN1125">
            <v>6165</v>
          </cell>
          <cell r="CO1125">
            <v>0</v>
          </cell>
          <cell r="CP1125">
            <v>0</v>
          </cell>
          <cell r="CQ1125">
            <v>43888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D1125" t="str">
            <v>217310</v>
          </cell>
          <cell r="DE1125" t="str">
            <v>217310</v>
          </cell>
          <cell r="DG1125" t="str">
            <v>217310</v>
          </cell>
          <cell r="DH1125" t="str">
            <v>217310</v>
          </cell>
          <cell r="DI1125" t="str">
            <v>217310</v>
          </cell>
          <cell r="DJ1125" t="str">
            <v>217310</v>
          </cell>
          <cell r="DL1125" t="str">
            <v>217310</v>
          </cell>
          <cell r="DM1125" t="str">
            <v>217310</v>
          </cell>
          <cell r="DN1125" t="str">
            <v>217310</v>
          </cell>
          <cell r="DO1125" t="e">
            <v>#N/A</v>
          </cell>
          <cell r="DP1125" t="e">
            <v>#N/A</v>
          </cell>
          <cell r="DQ1125" t="str">
            <v>217310</v>
          </cell>
        </row>
        <row r="1126"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D1126" t="str">
            <v>217310</v>
          </cell>
          <cell r="DE1126" t="str">
            <v>217310</v>
          </cell>
          <cell r="DG1126" t="str">
            <v>217310</v>
          </cell>
          <cell r="DH1126" t="str">
            <v>217310</v>
          </cell>
          <cell r="DI1126" t="str">
            <v>217310</v>
          </cell>
          <cell r="DJ1126" t="str">
            <v>217310</v>
          </cell>
          <cell r="DL1126" t="str">
            <v>217310</v>
          </cell>
          <cell r="DM1126" t="str">
            <v>217310</v>
          </cell>
          <cell r="DN1126" t="str">
            <v>217310</v>
          </cell>
          <cell r="DO1126" t="e">
            <v>#N/A</v>
          </cell>
          <cell r="DP1126" t="e">
            <v>#N/A</v>
          </cell>
          <cell r="DQ1126" t="str">
            <v>217310</v>
          </cell>
        </row>
        <row r="1127">
          <cell r="BH1127">
            <v>0</v>
          </cell>
          <cell r="BI1127">
            <v>0</v>
          </cell>
          <cell r="BJ1127">
            <v>0</v>
          </cell>
          <cell r="BK1127">
            <v>178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178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D1127" t="str">
            <v>217310</v>
          </cell>
          <cell r="DE1127" t="str">
            <v>217310</v>
          </cell>
          <cell r="DG1127" t="str">
            <v>217310</v>
          </cell>
          <cell r="DH1127" t="str">
            <v>217310</v>
          </cell>
          <cell r="DI1127" t="str">
            <v>217310</v>
          </cell>
          <cell r="DJ1127" t="str">
            <v>217310</v>
          </cell>
          <cell r="DL1127" t="str">
            <v>217310</v>
          </cell>
          <cell r="DM1127" t="str">
            <v>217310</v>
          </cell>
          <cell r="DN1127" t="str">
            <v>217310</v>
          </cell>
          <cell r="DO1127" t="e">
            <v>#N/A</v>
          </cell>
          <cell r="DP1127" t="e">
            <v>#N/A</v>
          </cell>
          <cell r="DQ1127" t="str">
            <v>217310</v>
          </cell>
        </row>
        <row r="1128"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D1128" t="str">
            <v>217310</v>
          </cell>
          <cell r="DE1128" t="str">
            <v>217310</v>
          </cell>
          <cell r="DG1128" t="str">
            <v>217310</v>
          </cell>
          <cell r="DH1128" t="str">
            <v>217310</v>
          </cell>
          <cell r="DI1128" t="str">
            <v>217310</v>
          </cell>
          <cell r="DJ1128" t="str">
            <v>217310</v>
          </cell>
          <cell r="DL1128" t="str">
            <v>217310</v>
          </cell>
          <cell r="DM1128" t="str">
            <v>217310</v>
          </cell>
          <cell r="DN1128" t="str">
            <v>217310</v>
          </cell>
          <cell r="DO1128" t="e">
            <v>#N/A</v>
          </cell>
          <cell r="DP1128" t="e">
            <v>#N/A</v>
          </cell>
          <cell r="DQ1128" t="str">
            <v>217310</v>
          </cell>
        </row>
        <row r="1129">
          <cell r="BH1129">
            <v>0</v>
          </cell>
          <cell r="BI1129">
            <v>434</v>
          </cell>
          <cell r="BJ1129">
            <v>0</v>
          </cell>
          <cell r="BK1129">
            <v>2228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CN1129">
            <v>0</v>
          </cell>
          <cell r="CO1129">
            <v>434</v>
          </cell>
          <cell r="CP1129">
            <v>0</v>
          </cell>
          <cell r="CQ1129">
            <v>2228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D1129" t="str">
            <v>217310</v>
          </cell>
          <cell r="DE1129" t="str">
            <v>217310</v>
          </cell>
          <cell r="DG1129" t="str">
            <v>217310</v>
          </cell>
          <cell r="DH1129" t="str">
            <v>217310</v>
          </cell>
          <cell r="DI1129" t="str">
            <v>217310</v>
          </cell>
          <cell r="DJ1129" t="str">
            <v>217310</v>
          </cell>
          <cell r="DL1129" t="str">
            <v>217310</v>
          </cell>
          <cell r="DM1129" t="str">
            <v>217310</v>
          </cell>
          <cell r="DN1129" t="str">
            <v>217310</v>
          </cell>
          <cell r="DO1129" t="e">
            <v>#N/A</v>
          </cell>
          <cell r="DP1129" t="e">
            <v>#N/A</v>
          </cell>
          <cell r="DQ1129" t="str">
            <v>217310</v>
          </cell>
        </row>
        <row r="1130"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D1130" t="str">
            <v>217310</v>
          </cell>
          <cell r="DE1130" t="str">
            <v>217310</v>
          </cell>
          <cell r="DG1130" t="str">
            <v>217310</v>
          </cell>
          <cell r="DH1130" t="str">
            <v>217310</v>
          </cell>
          <cell r="DI1130" t="str">
            <v>217310</v>
          </cell>
          <cell r="DJ1130" t="str">
            <v>217310</v>
          </cell>
          <cell r="DL1130" t="str">
            <v>217310</v>
          </cell>
          <cell r="DM1130" t="str">
            <v>217310</v>
          </cell>
          <cell r="DN1130" t="str">
            <v>217310</v>
          </cell>
          <cell r="DO1130" t="e">
            <v>#N/A</v>
          </cell>
          <cell r="DP1130" t="e">
            <v>#N/A</v>
          </cell>
          <cell r="DQ1130" t="str">
            <v>217310</v>
          </cell>
        </row>
        <row r="1131"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D1131" t="str">
            <v>217310</v>
          </cell>
          <cell r="DE1131" t="str">
            <v>217310</v>
          </cell>
          <cell r="DG1131" t="str">
            <v>217310</v>
          </cell>
          <cell r="DH1131" t="str">
            <v>217310</v>
          </cell>
          <cell r="DI1131" t="str">
            <v>217310</v>
          </cell>
          <cell r="DJ1131" t="str">
            <v>217310</v>
          </cell>
          <cell r="DL1131" t="str">
            <v>217310</v>
          </cell>
          <cell r="DM1131" t="str">
            <v>217310</v>
          </cell>
          <cell r="DN1131" t="str">
            <v>217310</v>
          </cell>
          <cell r="DO1131" t="e">
            <v>#N/A</v>
          </cell>
          <cell r="DP1131" t="e">
            <v>#N/A</v>
          </cell>
          <cell r="DQ1131" t="str">
            <v>217310</v>
          </cell>
        </row>
        <row r="1132">
          <cell r="BH1132">
            <v>-35642.67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CN1132">
            <v>-35642.67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D1132" t="str">
            <v>217310</v>
          </cell>
          <cell r="DE1132" t="str">
            <v>217310</v>
          </cell>
          <cell r="DG1132" t="e">
            <v>#N/A</v>
          </cell>
          <cell r="DH1132" t="e">
            <v>#N/A</v>
          </cell>
          <cell r="DI1132" t="e">
            <v>#N/A</v>
          </cell>
          <cell r="DJ1132" t="e">
            <v>#N/A</v>
          </cell>
          <cell r="DL1132" t="str">
            <v>217310</v>
          </cell>
          <cell r="DM1132" t="e">
            <v>#N/A</v>
          </cell>
          <cell r="DN1132" t="str">
            <v>217310</v>
          </cell>
          <cell r="DO1132" t="e">
            <v>#N/A</v>
          </cell>
          <cell r="DP1132" t="e">
            <v>#N/A</v>
          </cell>
          <cell r="DQ1132" t="str">
            <v>217310</v>
          </cell>
        </row>
        <row r="1133"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D1133" t="e">
            <v>#N/A</v>
          </cell>
          <cell r="DE1133" t="e">
            <v>#N/A</v>
          </cell>
          <cell r="DG1133" t="str">
            <v>217310</v>
          </cell>
          <cell r="DH1133" t="str">
            <v>217310</v>
          </cell>
          <cell r="DI1133" t="str">
            <v>217310</v>
          </cell>
          <cell r="DJ1133" t="e">
            <v>#N/A</v>
          </cell>
          <cell r="DL1133" t="e">
            <v>#N/A</v>
          </cell>
          <cell r="DM1133" t="e">
            <v>#N/A</v>
          </cell>
          <cell r="DN1133" t="e">
            <v>#N/A</v>
          </cell>
          <cell r="DO1133" t="e">
            <v>#N/A</v>
          </cell>
          <cell r="DP1133" t="e">
            <v>#N/A</v>
          </cell>
          <cell r="DQ1133" t="e">
            <v>#N/A</v>
          </cell>
        </row>
        <row r="1134">
          <cell r="BH1134">
            <v>0</v>
          </cell>
          <cell r="BI1134">
            <v>0</v>
          </cell>
          <cell r="BJ1134">
            <v>0</v>
          </cell>
          <cell r="BK1134">
            <v>-1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-1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D1134" t="e">
            <v>#N/A</v>
          </cell>
          <cell r="DE1134" t="e">
            <v>#N/A</v>
          </cell>
          <cell r="DG1134" t="str">
            <v>217310</v>
          </cell>
          <cell r="DH1134" t="str">
            <v>217310</v>
          </cell>
          <cell r="DI1134" t="str">
            <v>217310</v>
          </cell>
          <cell r="DJ1134" t="e">
            <v>#N/A</v>
          </cell>
          <cell r="DL1134" t="e">
            <v>#N/A</v>
          </cell>
          <cell r="DM1134" t="e">
            <v>#N/A</v>
          </cell>
          <cell r="DN1134" t="e">
            <v>#N/A</v>
          </cell>
          <cell r="DO1134" t="e">
            <v>#N/A</v>
          </cell>
          <cell r="DP1134" t="e">
            <v>#N/A</v>
          </cell>
          <cell r="DQ1134" t="e">
            <v>#N/A</v>
          </cell>
        </row>
        <row r="1135"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D1135" t="e">
            <v>#N/A</v>
          </cell>
          <cell r="DE1135" t="e">
            <v>#N/A</v>
          </cell>
          <cell r="DG1135" t="str">
            <v>217310</v>
          </cell>
          <cell r="DH1135" t="str">
            <v>217310</v>
          </cell>
          <cell r="DI1135" t="str">
            <v>217310</v>
          </cell>
          <cell r="DJ1135" t="e">
            <v>#N/A</v>
          </cell>
          <cell r="DL1135" t="e">
            <v>#N/A</v>
          </cell>
          <cell r="DM1135" t="e">
            <v>#N/A</v>
          </cell>
          <cell r="DN1135" t="e">
            <v>#N/A</v>
          </cell>
          <cell r="DO1135" t="e">
            <v>#N/A</v>
          </cell>
          <cell r="DP1135" t="e">
            <v>#N/A</v>
          </cell>
          <cell r="DQ1135" t="e">
            <v>#N/A</v>
          </cell>
        </row>
        <row r="1136"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D1136" t="e">
            <v>#N/A</v>
          </cell>
          <cell r="DE1136" t="e">
            <v>#N/A</v>
          </cell>
          <cell r="DG1136" t="str">
            <v>217310</v>
          </cell>
          <cell r="DH1136" t="str">
            <v>217310</v>
          </cell>
          <cell r="DI1136" t="str">
            <v>217310</v>
          </cell>
          <cell r="DJ1136" t="e">
            <v>#N/A</v>
          </cell>
          <cell r="DL1136" t="e">
            <v>#N/A</v>
          </cell>
          <cell r="DM1136" t="e">
            <v>#N/A</v>
          </cell>
          <cell r="DN1136" t="e">
            <v>#N/A</v>
          </cell>
          <cell r="DO1136" t="e">
            <v>#N/A</v>
          </cell>
          <cell r="DP1136" t="e">
            <v>#N/A</v>
          </cell>
          <cell r="DQ1136" t="e">
            <v>#N/A</v>
          </cell>
        </row>
        <row r="1137"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D1137" t="e">
            <v>#N/A</v>
          </cell>
          <cell r="DE1137" t="e">
            <v>#N/A</v>
          </cell>
          <cell r="DG1137" t="str">
            <v>217310</v>
          </cell>
          <cell r="DH1137" t="str">
            <v>217310</v>
          </cell>
          <cell r="DI1137" t="str">
            <v>217310</v>
          </cell>
          <cell r="DJ1137" t="e">
            <v>#N/A</v>
          </cell>
          <cell r="DL1137" t="e">
            <v>#N/A</v>
          </cell>
          <cell r="DM1137" t="e">
            <v>#N/A</v>
          </cell>
          <cell r="DN1137" t="e">
            <v>#N/A</v>
          </cell>
          <cell r="DO1137" t="e">
            <v>#N/A</v>
          </cell>
          <cell r="DP1137" t="e">
            <v>#N/A</v>
          </cell>
          <cell r="DQ1137" t="e">
            <v>#N/A</v>
          </cell>
        </row>
        <row r="1138"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D1138" t="e">
            <v>#N/A</v>
          </cell>
          <cell r="DE1138" t="e">
            <v>#N/A</v>
          </cell>
          <cell r="DG1138" t="str">
            <v>217310</v>
          </cell>
          <cell r="DH1138" t="str">
            <v>217310</v>
          </cell>
          <cell r="DI1138" t="str">
            <v>217310</v>
          </cell>
          <cell r="DJ1138" t="e">
            <v>#N/A</v>
          </cell>
          <cell r="DL1138" t="e">
            <v>#N/A</v>
          </cell>
          <cell r="DM1138" t="e">
            <v>#N/A</v>
          </cell>
          <cell r="DN1138" t="e">
            <v>#N/A</v>
          </cell>
          <cell r="DO1138" t="e">
            <v>#N/A</v>
          </cell>
          <cell r="DP1138" t="e">
            <v>#N/A</v>
          </cell>
          <cell r="DQ1138" t="e">
            <v>#N/A</v>
          </cell>
        </row>
        <row r="1139"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D1139" t="e">
            <v>#N/A</v>
          </cell>
          <cell r="DE1139" t="e">
            <v>#N/A</v>
          </cell>
          <cell r="DG1139" t="str">
            <v>217310</v>
          </cell>
          <cell r="DH1139" t="str">
            <v>217310</v>
          </cell>
          <cell r="DI1139" t="str">
            <v>217310</v>
          </cell>
          <cell r="DJ1139" t="e">
            <v>#N/A</v>
          </cell>
          <cell r="DL1139" t="e">
            <v>#N/A</v>
          </cell>
          <cell r="DM1139" t="e">
            <v>#N/A</v>
          </cell>
          <cell r="DN1139" t="e">
            <v>#N/A</v>
          </cell>
          <cell r="DO1139" t="e">
            <v>#N/A</v>
          </cell>
          <cell r="DP1139" t="e">
            <v>#N/A</v>
          </cell>
          <cell r="DQ1139" t="e">
            <v>#N/A</v>
          </cell>
        </row>
        <row r="1140"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D1140" t="e">
            <v>#N/A</v>
          </cell>
          <cell r="DE1140" t="e">
            <v>#N/A</v>
          </cell>
          <cell r="DG1140" t="str">
            <v>217310</v>
          </cell>
          <cell r="DH1140" t="str">
            <v>217310</v>
          </cell>
          <cell r="DI1140" t="str">
            <v>217310</v>
          </cell>
          <cell r="DJ1140" t="e">
            <v>#N/A</v>
          </cell>
          <cell r="DL1140" t="e">
            <v>#N/A</v>
          </cell>
          <cell r="DM1140" t="e">
            <v>#N/A</v>
          </cell>
          <cell r="DN1140" t="e">
            <v>#N/A</v>
          </cell>
          <cell r="DO1140" t="e">
            <v>#N/A</v>
          </cell>
          <cell r="DP1140" t="e">
            <v>#N/A</v>
          </cell>
          <cell r="DQ1140" t="e">
            <v>#N/A</v>
          </cell>
        </row>
        <row r="1141"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D1141" t="e">
            <v>#N/A</v>
          </cell>
          <cell r="DE1141" t="e">
            <v>#N/A</v>
          </cell>
          <cell r="DG1141" t="str">
            <v>217310</v>
          </cell>
          <cell r="DH1141" t="str">
            <v>217310</v>
          </cell>
          <cell r="DI1141" t="str">
            <v>217310</v>
          </cell>
          <cell r="DJ1141" t="e">
            <v>#N/A</v>
          </cell>
          <cell r="DL1141" t="e">
            <v>#N/A</v>
          </cell>
          <cell r="DM1141" t="e">
            <v>#N/A</v>
          </cell>
          <cell r="DN1141" t="e">
            <v>#N/A</v>
          </cell>
          <cell r="DO1141" t="e">
            <v>#N/A</v>
          </cell>
          <cell r="DP1141" t="e">
            <v>#N/A</v>
          </cell>
          <cell r="DQ1141" t="e">
            <v>#N/A</v>
          </cell>
        </row>
        <row r="1142"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D1142" t="str">
            <v>217310</v>
          </cell>
          <cell r="DE1142" t="e">
            <v>#N/A</v>
          </cell>
          <cell r="DG1142" t="str">
            <v>217310</v>
          </cell>
          <cell r="DH1142" t="str">
            <v>217310</v>
          </cell>
          <cell r="DI1142" t="str">
            <v>217310</v>
          </cell>
          <cell r="DJ1142" t="e">
            <v>#N/A</v>
          </cell>
          <cell r="DL1142" t="e">
            <v>#N/A</v>
          </cell>
          <cell r="DM1142" t="e">
            <v>#N/A</v>
          </cell>
          <cell r="DN1142" t="e">
            <v>#N/A</v>
          </cell>
          <cell r="DO1142" t="e">
            <v>#N/A</v>
          </cell>
          <cell r="DP1142" t="e">
            <v>#N/A</v>
          </cell>
          <cell r="DQ1142" t="e">
            <v>#N/A</v>
          </cell>
        </row>
        <row r="1143"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D1143" t="e">
            <v>#N/A</v>
          </cell>
          <cell r="DE1143" t="e">
            <v>#N/A</v>
          </cell>
          <cell r="DG1143" t="str">
            <v>217310</v>
          </cell>
          <cell r="DH1143" t="str">
            <v>217310</v>
          </cell>
          <cell r="DI1143" t="str">
            <v>217310</v>
          </cell>
          <cell r="DJ1143" t="e">
            <v>#N/A</v>
          </cell>
          <cell r="DL1143" t="e">
            <v>#N/A</v>
          </cell>
          <cell r="DM1143" t="e">
            <v>#N/A</v>
          </cell>
          <cell r="DN1143" t="e">
            <v>#N/A</v>
          </cell>
          <cell r="DO1143" t="e">
            <v>#N/A</v>
          </cell>
          <cell r="DP1143" t="e">
            <v>#N/A</v>
          </cell>
          <cell r="DQ1143" t="e">
            <v>#N/A</v>
          </cell>
        </row>
        <row r="1144"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D1144" t="e">
            <v>#N/A</v>
          </cell>
          <cell r="DE1144" t="e">
            <v>#N/A</v>
          </cell>
          <cell r="DG1144" t="str">
            <v>217310</v>
          </cell>
          <cell r="DH1144" t="str">
            <v>217310</v>
          </cell>
          <cell r="DI1144" t="str">
            <v>217310</v>
          </cell>
          <cell r="DJ1144" t="e">
            <v>#N/A</v>
          </cell>
          <cell r="DL1144" t="e">
            <v>#N/A</v>
          </cell>
          <cell r="DM1144" t="e">
            <v>#N/A</v>
          </cell>
          <cell r="DN1144" t="e">
            <v>#N/A</v>
          </cell>
          <cell r="DO1144" t="e">
            <v>#N/A</v>
          </cell>
          <cell r="DP1144" t="e">
            <v>#N/A</v>
          </cell>
          <cell r="DQ1144" t="e">
            <v>#N/A</v>
          </cell>
        </row>
        <row r="1145"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D1145" t="e">
            <v>#N/A</v>
          </cell>
          <cell r="DE1145" t="e">
            <v>#N/A</v>
          </cell>
          <cell r="DG1145" t="str">
            <v>217310</v>
          </cell>
          <cell r="DH1145" t="str">
            <v>217310</v>
          </cell>
          <cell r="DI1145" t="str">
            <v>217310</v>
          </cell>
          <cell r="DJ1145" t="e">
            <v>#N/A</v>
          </cell>
          <cell r="DL1145" t="e">
            <v>#N/A</v>
          </cell>
          <cell r="DM1145" t="e">
            <v>#N/A</v>
          </cell>
          <cell r="DN1145" t="e">
            <v>#N/A</v>
          </cell>
          <cell r="DO1145" t="e">
            <v>#N/A</v>
          </cell>
          <cell r="DP1145" t="e">
            <v>#N/A</v>
          </cell>
          <cell r="DQ1145" t="e">
            <v>#N/A</v>
          </cell>
        </row>
        <row r="1146"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D1146" t="e">
            <v>#N/A</v>
          </cell>
          <cell r="DE1146" t="e">
            <v>#N/A</v>
          </cell>
          <cell r="DG1146" t="str">
            <v>217310</v>
          </cell>
          <cell r="DH1146" t="str">
            <v>217310</v>
          </cell>
          <cell r="DI1146" t="str">
            <v>217310</v>
          </cell>
          <cell r="DJ1146" t="e">
            <v>#N/A</v>
          </cell>
          <cell r="DL1146" t="e">
            <v>#N/A</v>
          </cell>
          <cell r="DM1146" t="e">
            <v>#N/A</v>
          </cell>
          <cell r="DN1146" t="e">
            <v>#N/A</v>
          </cell>
          <cell r="DO1146" t="e">
            <v>#N/A</v>
          </cell>
          <cell r="DP1146" t="e">
            <v>#N/A</v>
          </cell>
          <cell r="DQ1146" t="e">
            <v>#N/A</v>
          </cell>
        </row>
        <row r="1147">
          <cell r="BH1147">
            <v>-112629</v>
          </cell>
          <cell r="BI1147">
            <v>-86847</v>
          </cell>
          <cell r="BJ1147">
            <v>0</v>
          </cell>
          <cell r="BK1147">
            <v>-27519</v>
          </cell>
          <cell r="BL1147">
            <v>0</v>
          </cell>
          <cell r="BM1147">
            <v>0</v>
          </cell>
          <cell r="BN1147">
            <v>-5997</v>
          </cell>
          <cell r="BO1147">
            <v>-213</v>
          </cell>
          <cell r="BP1147">
            <v>-726</v>
          </cell>
          <cell r="BQ1147">
            <v>-10416</v>
          </cell>
          <cell r="BR1147">
            <v>-4626</v>
          </cell>
          <cell r="BS1147">
            <v>0</v>
          </cell>
          <cell r="BT1147">
            <v>0</v>
          </cell>
          <cell r="BU1147">
            <v>0</v>
          </cell>
          <cell r="CN1147">
            <v>-112629</v>
          </cell>
          <cell r="CO1147">
            <v>-86847</v>
          </cell>
          <cell r="CP1147">
            <v>0</v>
          </cell>
          <cell r="CQ1147">
            <v>-27519</v>
          </cell>
          <cell r="CR1147">
            <v>0</v>
          </cell>
          <cell r="CS1147">
            <v>0</v>
          </cell>
          <cell r="CT1147">
            <v>-5997</v>
          </cell>
          <cell r="CU1147">
            <v>-213</v>
          </cell>
          <cell r="CV1147">
            <v>-726</v>
          </cell>
          <cell r="CW1147">
            <v>-10416</v>
          </cell>
          <cell r="CX1147">
            <v>-4626</v>
          </cell>
          <cell r="CY1147">
            <v>0</v>
          </cell>
          <cell r="CZ1147">
            <v>0</v>
          </cell>
          <cell r="DA1147">
            <v>0</v>
          </cell>
          <cell r="DD1147" t="str">
            <v>217310</v>
          </cell>
          <cell r="DE1147" t="str">
            <v>217310</v>
          </cell>
          <cell r="DG1147" t="str">
            <v>217310</v>
          </cell>
          <cell r="DH1147" t="str">
            <v>217310</v>
          </cell>
          <cell r="DI1147" t="str">
            <v>217310</v>
          </cell>
          <cell r="DJ1147" t="str">
            <v>217310</v>
          </cell>
          <cell r="DL1147" t="str">
            <v>217310</v>
          </cell>
          <cell r="DM1147" t="str">
            <v>217310</v>
          </cell>
          <cell r="DN1147" t="str">
            <v>217310</v>
          </cell>
          <cell r="DO1147" t="e">
            <v>#N/A</v>
          </cell>
          <cell r="DP1147" t="e">
            <v>#N/A</v>
          </cell>
          <cell r="DQ1147" t="str">
            <v>217310</v>
          </cell>
        </row>
        <row r="1148"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D1148" t="str">
            <v>217310</v>
          </cell>
          <cell r="DE1148" t="str">
            <v>217310</v>
          </cell>
          <cell r="DG1148" t="str">
            <v>217310</v>
          </cell>
          <cell r="DH1148" t="str">
            <v>217310</v>
          </cell>
          <cell r="DI1148" t="str">
            <v>217310</v>
          </cell>
          <cell r="DJ1148" t="str">
            <v>217310</v>
          </cell>
          <cell r="DL1148" t="str">
            <v>217310</v>
          </cell>
          <cell r="DM1148" t="str">
            <v>217310</v>
          </cell>
          <cell r="DN1148" t="str">
            <v>217310</v>
          </cell>
          <cell r="DO1148" t="str">
            <v>217310</v>
          </cell>
          <cell r="DP1148" t="str">
            <v>217310</v>
          </cell>
          <cell r="DQ1148" t="str">
            <v>217310</v>
          </cell>
        </row>
        <row r="1149">
          <cell r="BH1149">
            <v>0</v>
          </cell>
          <cell r="BI1149">
            <v>0</v>
          </cell>
          <cell r="BJ1149">
            <v>0</v>
          </cell>
          <cell r="BK1149">
            <v>0</v>
          </cell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D1149" t="str">
            <v>217310</v>
          </cell>
          <cell r="DE1149" t="str">
            <v>217310</v>
          </cell>
          <cell r="DG1149" t="str">
            <v>217310</v>
          </cell>
          <cell r="DH1149" t="str">
            <v>217310</v>
          </cell>
          <cell r="DI1149" t="str">
            <v>217310</v>
          </cell>
          <cell r="DJ1149" t="str">
            <v>217310</v>
          </cell>
          <cell r="DL1149" t="str">
            <v>217310</v>
          </cell>
          <cell r="DM1149" t="str">
            <v>217310</v>
          </cell>
          <cell r="DN1149" t="str">
            <v>217310</v>
          </cell>
          <cell r="DO1149" t="str">
            <v>217310</v>
          </cell>
          <cell r="DP1149" t="str">
            <v>217310</v>
          </cell>
          <cell r="DQ1149" t="str">
            <v>217310</v>
          </cell>
        </row>
        <row r="1150"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D1150" t="str">
            <v>217310</v>
          </cell>
          <cell r="DE1150" t="str">
            <v>217310</v>
          </cell>
          <cell r="DG1150" t="str">
            <v>217310</v>
          </cell>
          <cell r="DH1150" t="str">
            <v>217310</v>
          </cell>
          <cell r="DI1150" t="str">
            <v>217310</v>
          </cell>
          <cell r="DJ1150" t="str">
            <v>217310</v>
          </cell>
          <cell r="DL1150" t="str">
            <v>217310</v>
          </cell>
          <cell r="DM1150" t="str">
            <v>217310</v>
          </cell>
          <cell r="DN1150" t="str">
            <v>217310</v>
          </cell>
          <cell r="DO1150" t="e">
            <v>#N/A</v>
          </cell>
          <cell r="DP1150" t="e">
            <v>#N/A</v>
          </cell>
          <cell r="DQ1150" t="str">
            <v>217310</v>
          </cell>
        </row>
        <row r="1151"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D1151" t="str">
            <v>217310</v>
          </cell>
          <cell r="DE1151" t="str">
            <v>217310</v>
          </cell>
          <cell r="DG1151" t="str">
            <v>217310</v>
          </cell>
          <cell r="DH1151" t="str">
            <v>217310</v>
          </cell>
          <cell r="DI1151" t="str">
            <v>217310</v>
          </cell>
          <cell r="DJ1151" t="str">
            <v>217310</v>
          </cell>
          <cell r="DL1151" t="str">
            <v>217310</v>
          </cell>
          <cell r="DM1151" t="str">
            <v>217310</v>
          </cell>
          <cell r="DN1151" t="str">
            <v>217310</v>
          </cell>
          <cell r="DO1151" t="e">
            <v>#N/A</v>
          </cell>
          <cell r="DP1151" t="e">
            <v>#N/A</v>
          </cell>
          <cell r="DQ1151" t="str">
            <v>217310</v>
          </cell>
        </row>
        <row r="1152"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D1152" t="str">
            <v>217310</v>
          </cell>
          <cell r="DE1152" t="str">
            <v>217310</v>
          </cell>
          <cell r="DG1152" t="str">
            <v>217310</v>
          </cell>
          <cell r="DH1152" t="str">
            <v>217310</v>
          </cell>
          <cell r="DI1152" t="str">
            <v>217310</v>
          </cell>
          <cell r="DJ1152" t="str">
            <v>217310</v>
          </cell>
          <cell r="DL1152" t="str">
            <v>217310</v>
          </cell>
          <cell r="DM1152" t="str">
            <v>217310</v>
          </cell>
          <cell r="DN1152" t="str">
            <v>217310</v>
          </cell>
          <cell r="DO1152" t="e">
            <v>#N/A</v>
          </cell>
          <cell r="DP1152" t="e">
            <v>#N/A</v>
          </cell>
          <cell r="DQ1152" t="str">
            <v>217310</v>
          </cell>
        </row>
        <row r="1153">
          <cell r="BH1153">
            <v>-38.47</v>
          </cell>
          <cell r="BI1153">
            <v>-13.87</v>
          </cell>
          <cell r="BJ1153">
            <v>0</v>
          </cell>
          <cell r="BK1153">
            <v>-1953.2</v>
          </cell>
          <cell r="BL1153">
            <v>0</v>
          </cell>
          <cell r="BM1153">
            <v>0</v>
          </cell>
          <cell r="BN1153">
            <v>-19.100000000000001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CN1153">
            <v>-38.47</v>
          </cell>
          <cell r="CO1153">
            <v>-13.87</v>
          </cell>
          <cell r="CP1153">
            <v>0</v>
          </cell>
          <cell r="CQ1153">
            <v>-1953.2</v>
          </cell>
          <cell r="CR1153">
            <v>0</v>
          </cell>
          <cell r="CS1153">
            <v>0</v>
          </cell>
          <cell r="CT1153">
            <v>-19.100000000000001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D1153" t="str">
            <v>217310</v>
          </cell>
          <cell r="DE1153" t="str">
            <v>217310</v>
          </cell>
          <cell r="DG1153" t="str">
            <v>217310</v>
          </cell>
          <cell r="DH1153" t="str">
            <v>217310</v>
          </cell>
          <cell r="DI1153" t="str">
            <v>217310</v>
          </cell>
          <cell r="DJ1153" t="str">
            <v>217310</v>
          </cell>
          <cell r="DL1153" t="str">
            <v>217310</v>
          </cell>
          <cell r="DM1153" t="str">
            <v>217310</v>
          </cell>
          <cell r="DN1153" t="str">
            <v>217310</v>
          </cell>
          <cell r="DO1153" t="str">
            <v>217310</v>
          </cell>
          <cell r="DP1153" t="str">
            <v>217310</v>
          </cell>
          <cell r="DQ1153" t="str">
            <v>217310</v>
          </cell>
        </row>
        <row r="1154"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D1154" t="str">
            <v>217310</v>
          </cell>
          <cell r="DE1154" t="str">
            <v>217310</v>
          </cell>
          <cell r="DG1154" t="str">
            <v>217310</v>
          </cell>
          <cell r="DH1154" t="str">
            <v>217310</v>
          </cell>
          <cell r="DI1154" t="str">
            <v>217310</v>
          </cell>
          <cell r="DJ1154" t="str">
            <v>217310</v>
          </cell>
          <cell r="DL1154" t="str">
            <v>217310</v>
          </cell>
          <cell r="DM1154" t="str">
            <v>217310</v>
          </cell>
          <cell r="DN1154" t="str">
            <v>217310</v>
          </cell>
          <cell r="DO1154" t="str">
            <v>217310</v>
          </cell>
          <cell r="DP1154" t="str">
            <v>217310</v>
          </cell>
          <cell r="DQ1154" t="str">
            <v>217310</v>
          </cell>
        </row>
        <row r="1155">
          <cell r="BH1155">
            <v>0.3</v>
          </cell>
          <cell r="BI1155">
            <v>0.47</v>
          </cell>
          <cell r="BJ1155">
            <v>0</v>
          </cell>
          <cell r="BK1155">
            <v>-10775131.199999999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CN1155">
            <v>0.3</v>
          </cell>
          <cell r="CO1155">
            <v>0.47</v>
          </cell>
          <cell r="CP1155">
            <v>0</v>
          </cell>
          <cell r="CQ1155">
            <v>-10775131.199999999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D1155" t="str">
            <v>217310</v>
          </cell>
          <cell r="DE1155" t="str">
            <v>217310</v>
          </cell>
          <cell r="DG1155" t="str">
            <v>217310</v>
          </cell>
          <cell r="DH1155" t="str">
            <v>217310</v>
          </cell>
          <cell r="DI1155" t="str">
            <v>217310</v>
          </cell>
          <cell r="DJ1155" t="str">
            <v>217310</v>
          </cell>
          <cell r="DL1155" t="str">
            <v>217310</v>
          </cell>
          <cell r="DM1155" t="str">
            <v>217310</v>
          </cell>
          <cell r="DN1155" t="str">
            <v>217310</v>
          </cell>
          <cell r="DO1155" t="e">
            <v>#N/A</v>
          </cell>
          <cell r="DP1155" t="e">
            <v>#N/A</v>
          </cell>
          <cell r="DQ1155" t="str">
            <v>217310</v>
          </cell>
        </row>
        <row r="1156"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D1156" t="str">
            <v>217310</v>
          </cell>
          <cell r="DE1156" t="str">
            <v>217310</v>
          </cell>
          <cell r="DG1156" t="str">
            <v>217310</v>
          </cell>
          <cell r="DH1156" t="str">
            <v>217310</v>
          </cell>
          <cell r="DI1156" t="str">
            <v>217310</v>
          </cell>
          <cell r="DJ1156" t="str">
            <v>217310</v>
          </cell>
          <cell r="DL1156" t="str">
            <v>217310</v>
          </cell>
          <cell r="DM1156" t="str">
            <v>217310</v>
          </cell>
          <cell r="DN1156" t="str">
            <v>217310</v>
          </cell>
          <cell r="DO1156" t="e">
            <v>#N/A</v>
          </cell>
          <cell r="DP1156" t="e">
            <v>#N/A</v>
          </cell>
          <cell r="DQ1156" t="str">
            <v>217310</v>
          </cell>
        </row>
        <row r="1157">
          <cell r="BH1157">
            <v>-12040</v>
          </cell>
          <cell r="BI1157">
            <v>-40</v>
          </cell>
          <cell r="BJ1157">
            <v>0</v>
          </cell>
          <cell r="BK1157">
            <v>-18902.919999999998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CN1157">
            <v>-12040</v>
          </cell>
          <cell r="CO1157">
            <v>-40</v>
          </cell>
          <cell r="CP1157">
            <v>0</v>
          </cell>
          <cell r="CQ1157">
            <v>-18902.919999999998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D1157" t="str">
            <v>217310</v>
          </cell>
          <cell r="DE1157" t="str">
            <v>217310</v>
          </cell>
          <cell r="DG1157" t="str">
            <v>217310</v>
          </cell>
          <cell r="DH1157" t="str">
            <v>217310</v>
          </cell>
          <cell r="DI1157" t="str">
            <v>217310</v>
          </cell>
          <cell r="DJ1157" t="str">
            <v>217310</v>
          </cell>
          <cell r="DL1157" t="str">
            <v>217310</v>
          </cell>
          <cell r="DM1157" t="str">
            <v>217310</v>
          </cell>
          <cell r="DN1157" t="str">
            <v>217310</v>
          </cell>
          <cell r="DO1157" t="e">
            <v>#N/A</v>
          </cell>
          <cell r="DP1157" t="e">
            <v>#N/A</v>
          </cell>
          <cell r="DQ1157" t="str">
            <v>217310</v>
          </cell>
        </row>
        <row r="1158"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D1158" t="str">
            <v>217310</v>
          </cell>
          <cell r="DE1158" t="str">
            <v>217310</v>
          </cell>
          <cell r="DG1158" t="str">
            <v>217310</v>
          </cell>
          <cell r="DH1158" t="str">
            <v>217310</v>
          </cell>
          <cell r="DI1158" t="str">
            <v>217310</v>
          </cell>
          <cell r="DJ1158" t="str">
            <v>217310</v>
          </cell>
          <cell r="DL1158" t="str">
            <v>217310</v>
          </cell>
          <cell r="DM1158" t="str">
            <v>217310</v>
          </cell>
          <cell r="DN1158" t="str">
            <v>217310</v>
          </cell>
          <cell r="DO1158" t="e">
            <v>#N/A</v>
          </cell>
          <cell r="DP1158" t="e">
            <v>#N/A</v>
          </cell>
          <cell r="DQ1158" t="str">
            <v>217310</v>
          </cell>
        </row>
        <row r="1159"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D1159" t="str">
            <v>217310</v>
          </cell>
          <cell r="DE1159" t="str">
            <v>217310</v>
          </cell>
          <cell r="DG1159" t="str">
            <v>217310</v>
          </cell>
          <cell r="DH1159" t="str">
            <v>217310</v>
          </cell>
          <cell r="DI1159" t="str">
            <v>217310</v>
          </cell>
          <cell r="DJ1159" t="str">
            <v>217310</v>
          </cell>
          <cell r="DL1159" t="str">
            <v>217310</v>
          </cell>
          <cell r="DM1159" t="str">
            <v>217310</v>
          </cell>
          <cell r="DN1159" t="str">
            <v>217310</v>
          </cell>
          <cell r="DO1159" t="e">
            <v>#N/A</v>
          </cell>
          <cell r="DP1159" t="e">
            <v>#N/A</v>
          </cell>
          <cell r="DQ1159" t="str">
            <v>217310</v>
          </cell>
        </row>
        <row r="1160">
          <cell r="BH1160">
            <v>-111958.12</v>
          </cell>
          <cell r="BI1160">
            <v>-70151.02</v>
          </cell>
          <cell r="BJ1160">
            <v>0</v>
          </cell>
          <cell r="BK1160">
            <v>-31736.66</v>
          </cell>
          <cell r="BL1160">
            <v>0</v>
          </cell>
          <cell r="BM1160">
            <v>0</v>
          </cell>
          <cell r="BN1160">
            <v>-4468.22</v>
          </cell>
          <cell r="BO1160">
            <v>-383.32</v>
          </cell>
          <cell r="BP1160">
            <v>-1403.82</v>
          </cell>
          <cell r="BQ1160">
            <v>-15735.62</v>
          </cell>
          <cell r="BR1160">
            <v>-28904.62</v>
          </cell>
          <cell r="BS1160">
            <v>0</v>
          </cell>
          <cell r="BT1160">
            <v>0</v>
          </cell>
          <cell r="BU1160">
            <v>0</v>
          </cell>
          <cell r="CN1160">
            <v>-111958.12</v>
          </cell>
          <cell r="CO1160">
            <v>-70151.02</v>
          </cell>
          <cell r="CP1160">
            <v>0</v>
          </cell>
          <cell r="CQ1160">
            <v>-31736.66</v>
          </cell>
          <cell r="CR1160">
            <v>0</v>
          </cell>
          <cell r="CS1160">
            <v>0</v>
          </cell>
          <cell r="CT1160">
            <v>-4468.22</v>
          </cell>
          <cell r="CU1160">
            <v>-383.32</v>
          </cell>
          <cell r="CV1160">
            <v>-1403.82</v>
          </cell>
          <cell r="CW1160">
            <v>-15735.62</v>
          </cell>
          <cell r="CX1160">
            <v>-28904.62</v>
          </cell>
          <cell r="CY1160">
            <v>0</v>
          </cell>
          <cell r="CZ1160">
            <v>0</v>
          </cell>
          <cell r="DA1160">
            <v>0</v>
          </cell>
          <cell r="DD1160" t="str">
            <v>217310</v>
          </cell>
          <cell r="DE1160" t="str">
            <v>217310</v>
          </cell>
          <cell r="DG1160" t="str">
            <v>217310</v>
          </cell>
          <cell r="DH1160" t="str">
            <v>217310</v>
          </cell>
          <cell r="DI1160" t="str">
            <v>217310</v>
          </cell>
          <cell r="DJ1160" t="str">
            <v>217310</v>
          </cell>
          <cell r="DL1160" t="str">
            <v>217310</v>
          </cell>
          <cell r="DM1160" t="str">
            <v>217310</v>
          </cell>
          <cell r="DN1160" t="str">
            <v>217310</v>
          </cell>
          <cell r="DO1160" t="str">
            <v>217310</v>
          </cell>
          <cell r="DP1160" t="str">
            <v>217310</v>
          </cell>
          <cell r="DQ1160" t="str">
            <v>217310</v>
          </cell>
        </row>
        <row r="1161"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D1161" t="str">
            <v>210211</v>
          </cell>
          <cell r="DE1161" t="str">
            <v>210211</v>
          </cell>
          <cell r="DG1161" t="str">
            <v>210211</v>
          </cell>
          <cell r="DH1161" t="str">
            <v>210211</v>
          </cell>
          <cell r="DI1161" t="str">
            <v>210211</v>
          </cell>
          <cell r="DJ1161" t="str">
            <v>210211</v>
          </cell>
          <cell r="DL1161" t="str">
            <v>210211</v>
          </cell>
          <cell r="DM1161" t="str">
            <v>210211</v>
          </cell>
          <cell r="DN1161" t="str">
            <v>210211</v>
          </cell>
          <cell r="DO1161" t="e">
            <v>#N/A</v>
          </cell>
          <cell r="DP1161" t="e">
            <v>#N/A</v>
          </cell>
          <cell r="DQ1161" t="str">
            <v>210211</v>
          </cell>
        </row>
        <row r="1162"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D1162" t="str">
            <v>214751</v>
          </cell>
          <cell r="DE1162" t="str">
            <v>214751</v>
          </cell>
          <cell r="DG1162" t="str">
            <v>214751</v>
          </cell>
          <cell r="DH1162" t="str">
            <v>214751</v>
          </cell>
          <cell r="DI1162" t="str">
            <v>214751</v>
          </cell>
          <cell r="DJ1162" t="str">
            <v>214751</v>
          </cell>
          <cell r="DL1162" t="str">
            <v>214751</v>
          </cell>
          <cell r="DM1162" t="str">
            <v>214751</v>
          </cell>
          <cell r="DN1162" t="str">
            <v>214751</v>
          </cell>
          <cell r="DO1162" t="e">
            <v>#N/A</v>
          </cell>
          <cell r="DP1162" t="e">
            <v>#N/A</v>
          </cell>
          <cell r="DQ1162" t="str">
            <v>214751</v>
          </cell>
        </row>
        <row r="1163"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D1163" t="e">
            <v>#N/A</v>
          </cell>
          <cell r="DE1163" t="e">
            <v>#N/A</v>
          </cell>
          <cell r="DG1163" t="e">
            <v>#N/A</v>
          </cell>
          <cell r="DH1163" t="e">
            <v>#N/A</v>
          </cell>
          <cell r="DI1163" t="e">
            <v>#N/A</v>
          </cell>
          <cell r="DJ1163" t="e">
            <v>#N/A</v>
          </cell>
          <cell r="DL1163" t="e">
            <v>#N/A</v>
          </cell>
          <cell r="DM1163" t="e">
            <v>#N/A</v>
          </cell>
          <cell r="DN1163" t="e">
            <v>#N/A</v>
          </cell>
          <cell r="DO1163" t="e">
            <v>#N/A</v>
          </cell>
          <cell r="DP1163" t="e">
            <v>#N/A</v>
          </cell>
          <cell r="DQ1163" t="e">
            <v>#N/A</v>
          </cell>
        </row>
        <row r="1164"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D1164" t="str">
            <v>217310</v>
          </cell>
          <cell r="DE1164" t="str">
            <v>217310</v>
          </cell>
          <cell r="DG1164" t="str">
            <v>217310</v>
          </cell>
          <cell r="DH1164" t="str">
            <v>217310</v>
          </cell>
          <cell r="DI1164" t="str">
            <v>217310</v>
          </cell>
          <cell r="DJ1164" t="str">
            <v>217310</v>
          </cell>
          <cell r="DL1164" t="str">
            <v>217310</v>
          </cell>
          <cell r="DM1164" t="str">
            <v>217310</v>
          </cell>
          <cell r="DN1164" t="str">
            <v>217310</v>
          </cell>
          <cell r="DO1164" t="e">
            <v>#N/A</v>
          </cell>
          <cell r="DP1164" t="e">
            <v>#N/A</v>
          </cell>
          <cell r="DQ1164" t="str">
            <v>217310</v>
          </cell>
        </row>
        <row r="1165"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D1165" t="str">
            <v>217310</v>
          </cell>
          <cell r="DE1165" t="str">
            <v>217310</v>
          </cell>
          <cell r="DG1165" t="e">
            <v>#N/A</v>
          </cell>
          <cell r="DH1165" t="e">
            <v>#N/A</v>
          </cell>
          <cell r="DI1165" t="e">
            <v>#N/A</v>
          </cell>
          <cell r="DJ1165" t="e">
            <v>#N/A</v>
          </cell>
          <cell r="DL1165" t="str">
            <v>217310</v>
          </cell>
          <cell r="DM1165" t="e">
            <v>#N/A</v>
          </cell>
          <cell r="DN1165" t="str">
            <v>217310</v>
          </cell>
          <cell r="DO1165" t="e">
            <v>#N/A</v>
          </cell>
          <cell r="DP1165" t="e">
            <v>#N/A</v>
          </cell>
          <cell r="DQ1165" t="str">
            <v>217310</v>
          </cell>
        </row>
        <row r="1166"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D1166" t="str">
            <v>217310</v>
          </cell>
          <cell r="DE1166" t="str">
            <v>217310</v>
          </cell>
          <cell r="DG1166" t="e">
            <v>#N/A</v>
          </cell>
          <cell r="DH1166" t="e">
            <v>#N/A</v>
          </cell>
          <cell r="DI1166" t="e">
            <v>#N/A</v>
          </cell>
          <cell r="DJ1166" t="e">
            <v>#N/A</v>
          </cell>
          <cell r="DL1166" t="str">
            <v>217310</v>
          </cell>
          <cell r="DM1166" t="e">
            <v>#N/A</v>
          </cell>
          <cell r="DN1166" t="str">
            <v>217310</v>
          </cell>
          <cell r="DO1166" t="e">
            <v>#N/A</v>
          </cell>
          <cell r="DP1166" t="e">
            <v>#N/A</v>
          </cell>
          <cell r="DQ1166" t="str">
            <v>217310</v>
          </cell>
        </row>
        <row r="1167"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D1167" t="str">
            <v>217310</v>
          </cell>
          <cell r="DE1167" t="str">
            <v>217310</v>
          </cell>
          <cell r="DG1167" t="e">
            <v>#N/A</v>
          </cell>
          <cell r="DH1167" t="e">
            <v>#N/A</v>
          </cell>
          <cell r="DI1167" t="e">
            <v>#N/A</v>
          </cell>
          <cell r="DJ1167" t="e">
            <v>#N/A</v>
          </cell>
          <cell r="DL1167" t="str">
            <v>217310</v>
          </cell>
          <cell r="DM1167" t="e">
            <v>#N/A</v>
          </cell>
          <cell r="DN1167" t="str">
            <v>217310</v>
          </cell>
          <cell r="DO1167" t="e">
            <v>#N/A</v>
          </cell>
          <cell r="DP1167" t="e">
            <v>#N/A</v>
          </cell>
          <cell r="DQ1167" t="str">
            <v>217310</v>
          </cell>
        </row>
        <row r="1168"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D1168" t="str">
            <v>217310</v>
          </cell>
          <cell r="DE1168" t="str">
            <v>217310</v>
          </cell>
          <cell r="DG1168" t="str">
            <v>217310</v>
          </cell>
          <cell r="DH1168" t="str">
            <v>217310</v>
          </cell>
          <cell r="DI1168" t="str">
            <v>217310</v>
          </cell>
          <cell r="DJ1168" t="str">
            <v>217310</v>
          </cell>
          <cell r="DL1168" t="str">
            <v>217310</v>
          </cell>
          <cell r="DM1168" t="str">
            <v>217310</v>
          </cell>
          <cell r="DN1168" t="str">
            <v>217310</v>
          </cell>
          <cell r="DO1168" t="e">
            <v>#N/A</v>
          </cell>
          <cell r="DP1168" t="e">
            <v>#N/A</v>
          </cell>
          <cell r="DQ1168" t="str">
            <v>217310</v>
          </cell>
        </row>
        <row r="1169"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D1169" t="str">
            <v>217310</v>
          </cell>
          <cell r="DE1169" t="str">
            <v>217310</v>
          </cell>
          <cell r="DG1169" t="str">
            <v>217310</v>
          </cell>
          <cell r="DH1169" t="str">
            <v>217310</v>
          </cell>
          <cell r="DI1169" t="str">
            <v>217310</v>
          </cell>
          <cell r="DJ1169" t="str">
            <v>217310</v>
          </cell>
          <cell r="DL1169" t="str">
            <v>217310</v>
          </cell>
          <cell r="DM1169" t="str">
            <v>217310</v>
          </cell>
          <cell r="DN1169" t="str">
            <v>217310</v>
          </cell>
          <cell r="DO1169" t="e">
            <v>#N/A</v>
          </cell>
          <cell r="DP1169" t="e">
            <v>#N/A</v>
          </cell>
          <cell r="DQ1169" t="str">
            <v>217310</v>
          </cell>
        </row>
        <row r="1170"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D1170" t="str">
            <v>217310</v>
          </cell>
          <cell r="DE1170" t="str">
            <v>217310</v>
          </cell>
          <cell r="DG1170" t="str">
            <v>217310</v>
          </cell>
          <cell r="DH1170" t="str">
            <v>217310</v>
          </cell>
          <cell r="DI1170" t="str">
            <v>217310</v>
          </cell>
          <cell r="DJ1170" t="str">
            <v>217310</v>
          </cell>
          <cell r="DL1170" t="str">
            <v>217310</v>
          </cell>
          <cell r="DM1170" t="str">
            <v>217310</v>
          </cell>
          <cell r="DN1170" t="str">
            <v>217310</v>
          </cell>
          <cell r="DO1170" t="e">
            <v>#N/A</v>
          </cell>
          <cell r="DP1170" t="e">
            <v>#N/A</v>
          </cell>
          <cell r="DQ1170" t="str">
            <v>217310</v>
          </cell>
        </row>
        <row r="1171"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D1171" t="str">
            <v>217310</v>
          </cell>
          <cell r="DE1171" t="str">
            <v>217310</v>
          </cell>
          <cell r="DG1171" t="str">
            <v>217310</v>
          </cell>
          <cell r="DH1171" t="str">
            <v>217310</v>
          </cell>
          <cell r="DI1171" t="str">
            <v>217310</v>
          </cell>
          <cell r="DJ1171" t="str">
            <v>217310</v>
          </cell>
          <cell r="DL1171" t="str">
            <v>217310</v>
          </cell>
          <cell r="DM1171" t="str">
            <v>217310</v>
          </cell>
          <cell r="DN1171" t="str">
            <v>217310</v>
          </cell>
          <cell r="DO1171" t="e">
            <v>#N/A</v>
          </cell>
          <cell r="DP1171" t="e">
            <v>#N/A</v>
          </cell>
          <cell r="DQ1171" t="str">
            <v>217310</v>
          </cell>
        </row>
        <row r="1172"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D1172" t="str">
            <v>217310</v>
          </cell>
          <cell r="DE1172" t="str">
            <v>217310</v>
          </cell>
          <cell r="DG1172" t="str">
            <v>217310</v>
          </cell>
          <cell r="DH1172" t="str">
            <v>217310</v>
          </cell>
          <cell r="DI1172" t="str">
            <v>217310</v>
          </cell>
          <cell r="DJ1172" t="str">
            <v>217310</v>
          </cell>
          <cell r="DL1172" t="str">
            <v>217310</v>
          </cell>
          <cell r="DM1172" t="str">
            <v>217310</v>
          </cell>
          <cell r="DN1172" t="str">
            <v>217310</v>
          </cell>
          <cell r="DO1172" t="e">
            <v>#N/A</v>
          </cell>
          <cell r="DP1172" t="e">
            <v>#N/A</v>
          </cell>
          <cell r="DQ1172" t="str">
            <v>217310</v>
          </cell>
        </row>
        <row r="1173"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D1173" t="str">
            <v>217310</v>
          </cell>
          <cell r="DE1173" t="str">
            <v>217310</v>
          </cell>
          <cell r="DG1173" t="str">
            <v>217310</v>
          </cell>
          <cell r="DH1173" t="str">
            <v>217310</v>
          </cell>
          <cell r="DI1173" t="str">
            <v>217310</v>
          </cell>
          <cell r="DJ1173" t="str">
            <v>217310</v>
          </cell>
          <cell r="DL1173" t="str">
            <v>217310</v>
          </cell>
          <cell r="DM1173" t="str">
            <v>217310</v>
          </cell>
          <cell r="DN1173" t="str">
            <v>217310</v>
          </cell>
          <cell r="DO1173" t="e">
            <v>#N/A</v>
          </cell>
          <cell r="DP1173" t="e">
            <v>#N/A</v>
          </cell>
          <cell r="DQ1173" t="str">
            <v>217310</v>
          </cell>
        </row>
        <row r="1174"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D1174" t="str">
            <v>217310</v>
          </cell>
          <cell r="DE1174" t="str">
            <v>217310</v>
          </cell>
          <cell r="DG1174" t="str">
            <v>217310</v>
          </cell>
          <cell r="DH1174" t="str">
            <v>217310</v>
          </cell>
          <cell r="DI1174" t="str">
            <v>217310</v>
          </cell>
          <cell r="DJ1174" t="str">
            <v>217310</v>
          </cell>
          <cell r="DL1174" t="str">
            <v>217310</v>
          </cell>
          <cell r="DM1174" t="str">
            <v>217310</v>
          </cell>
          <cell r="DN1174" t="str">
            <v>217310</v>
          </cell>
          <cell r="DO1174" t="e">
            <v>#N/A</v>
          </cell>
          <cell r="DP1174" t="e">
            <v>#N/A</v>
          </cell>
          <cell r="DQ1174" t="str">
            <v>217310</v>
          </cell>
        </row>
        <row r="1175"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D1175" t="str">
            <v>217310</v>
          </cell>
          <cell r="DE1175" t="str">
            <v>217310</v>
          </cell>
          <cell r="DG1175" t="str">
            <v>217310</v>
          </cell>
          <cell r="DH1175" t="str">
            <v>217310</v>
          </cell>
          <cell r="DI1175" t="str">
            <v>217310</v>
          </cell>
          <cell r="DJ1175" t="str">
            <v>217310</v>
          </cell>
          <cell r="DL1175" t="str">
            <v>217310</v>
          </cell>
          <cell r="DM1175" t="str">
            <v>217310</v>
          </cell>
          <cell r="DN1175" t="str">
            <v>217310</v>
          </cell>
          <cell r="DO1175" t="e">
            <v>#N/A</v>
          </cell>
          <cell r="DP1175" t="e">
            <v>#N/A</v>
          </cell>
          <cell r="DQ1175" t="str">
            <v>217310</v>
          </cell>
        </row>
        <row r="1176"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D1176" t="e">
            <v>#N/A</v>
          </cell>
          <cell r="DE1176" t="e">
            <v>#N/A</v>
          </cell>
          <cell r="DG1176" t="str">
            <v>217310</v>
          </cell>
          <cell r="DH1176" t="e">
            <v>#N/A</v>
          </cell>
          <cell r="DI1176" t="e">
            <v>#N/A</v>
          </cell>
          <cell r="DJ1176" t="e">
            <v>#N/A</v>
          </cell>
          <cell r="DL1176" t="e">
            <v>#N/A</v>
          </cell>
          <cell r="DM1176" t="e">
            <v>#N/A</v>
          </cell>
          <cell r="DN1176" t="e">
            <v>#N/A</v>
          </cell>
          <cell r="DO1176" t="e">
            <v>#N/A</v>
          </cell>
          <cell r="DP1176" t="e">
            <v>#N/A</v>
          </cell>
          <cell r="DQ1176" t="e">
            <v>#N/A</v>
          </cell>
        </row>
        <row r="1177"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D1177" t="str">
            <v>217310</v>
          </cell>
          <cell r="DE1177" t="str">
            <v>217310</v>
          </cell>
          <cell r="DG1177" t="str">
            <v>217310</v>
          </cell>
          <cell r="DH1177" t="str">
            <v>217310</v>
          </cell>
          <cell r="DI1177" t="str">
            <v>217310</v>
          </cell>
          <cell r="DJ1177" t="str">
            <v>217310</v>
          </cell>
          <cell r="DL1177" t="str">
            <v>217310</v>
          </cell>
          <cell r="DM1177" t="str">
            <v>217310</v>
          </cell>
          <cell r="DN1177" t="str">
            <v>217310</v>
          </cell>
          <cell r="DO1177" t="e">
            <v>#N/A</v>
          </cell>
          <cell r="DP1177" t="e">
            <v>#N/A</v>
          </cell>
          <cell r="DQ1177" t="str">
            <v>217310</v>
          </cell>
        </row>
        <row r="1178"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D1178" t="str">
            <v>217310</v>
          </cell>
          <cell r="DE1178" t="str">
            <v>217310</v>
          </cell>
          <cell r="DG1178" t="str">
            <v>217310</v>
          </cell>
          <cell r="DH1178" t="str">
            <v>217310</v>
          </cell>
          <cell r="DI1178" t="str">
            <v>217310</v>
          </cell>
          <cell r="DJ1178" t="str">
            <v>217310</v>
          </cell>
          <cell r="DL1178" t="str">
            <v>217310</v>
          </cell>
          <cell r="DM1178" t="str">
            <v>217310</v>
          </cell>
          <cell r="DN1178" t="str">
            <v>217310</v>
          </cell>
          <cell r="DO1178" t="e">
            <v>#N/A</v>
          </cell>
          <cell r="DP1178" t="e">
            <v>#N/A</v>
          </cell>
          <cell r="DQ1178" t="str">
            <v>217310</v>
          </cell>
        </row>
        <row r="1179"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D1179" t="str">
            <v>217310</v>
          </cell>
          <cell r="DE1179" t="str">
            <v>217310</v>
          </cell>
          <cell r="DG1179" t="str">
            <v>217310</v>
          </cell>
          <cell r="DH1179" t="str">
            <v>217310</v>
          </cell>
          <cell r="DI1179" t="str">
            <v>217310</v>
          </cell>
          <cell r="DJ1179" t="str">
            <v>217310</v>
          </cell>
          <cell r="DL1179" t="str">
            <v>217310</v>
          </cell>
          <cell r="DM1179" t="str">
            <v>217310</v>
          </cell>
          <cell r="DN1179" t="str">
            <v>217310</v>
          </cell>
          <cell r="DO1179" t="e">
            <v>#N/A</v>
          </cell>
          <cell r="DP1179" t="e">
            <v>#N/A</v>
          </cell>
          <cell r="DQ1179" t="str">
            <v>217310</v>
          </cell>
        </row>
        <row r="1180"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D1180" t="str">
            <v>217310</v>
          </cell>
          <cell r="DE1180" t="str">
            <v>217310</v>
          </cell>
          <cell r="DG1180" t="str">
            <v>217310</v>
          </cell>
          <cell r="DH1180" t="str">
            <v>217310</v>
          </cell>
          <cell r="DI1180" t="str">
            <v>217310</v>
          </cell>
          <cell r="DJ1180" t="str">
            <v>217310</v>
          </cell>
          <cell r="DL1180" t="str">
            <v>217310</v>
          </cell>
          <cell r="DM1180" t="str">
            <v>217310</v>
          </cell>
          <cell r="DN1180" t="str">
            <v>217310</v>
          </cell>
          <cell r="DO1180" t="e">
            <v>#N/A</v>
          </cell>
          <cell r="DP1180" t="e">
            <v>#N/A</v>
          </cell>
          <cell r="DQ1180" t="str">
            <v>217310</v>
          </cell>
        </row>
        <row r="1181"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D1181" t="str">
            <v>217310</v>
          </cell>
          <cell r="DE1181" t="str">
            <v>217310</v>
          </cell>
          <cell r="DG1181" t="str">
            <v>217310</v>
          </cell>
          <cell r="DH1181" t="str">
            <v>217310</v>
          </cell>
          <cell r="DI1181" t="str">
            <v>217310</v>
          </cell>
          <cell r="DJ1181" t="str">
            <v>217310</v>
          </cell>
          <cell r="DL1181" t="str">
            <v>217310</v>
          </cell>
          <cell r="DM1181" t="str">
            <v>217310</v>
          </cell>
          <cell r="DN1181" t="str">
            <v>217310</v>
          </cell>
          <cell r="DO1181" t="e">
            <v>#N/A</v>
          </cell>
          <cell r="DP1181" t="e">
            <v>#N/A</v>
          </cell>
          <cell r="DQ1181" t="str">
            <v>217310</v>
          </cell>
        </row>
        <row r="1182"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D1182" t="str">
            <v>217310</v>
          </cell>
          <cell r="DE1182" t="str">
            <v>217310</v>
          </cell>
          <cell r="DG1182" t="str">
            <v>217310</v>
          </cell>
          <cell r="DH1182" t="str">
            <v>217310</v>
          </cell>
          <cell r="DI1182" t="str">
            <v>217310</v>
          </cell>
          <cell r="DJ1182" t="str">
            <v>217310</v>
          </cell>
          <cell r="DL1182" t="str">
            <v>217310</v>
          </cell>
          <cell r="DM1182" t="str">
            <v>217310</v>
          </cell>
          <cell r="DN1182" t="str">
            <v>217310</v>
          </cell>
          <cell r="DO1182" t="e">
            <v>#N/A</v>
          </cell>
          <cell r="DP1182" t="e">
            <v>#N/A</v>
          </cell>
          <cell r="DQ1182" t="str">
            <v>217310</v>
          </cell>
        </row>
        <row r="1183"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D1183" t="str">
            <v>217310</v>
          </cell>
          <cell r="DE1183" t="str">
            <v>217310</v>
          </cell>
          <cell r="DG1183" t="str">
            <v>217310</v>
          </cell>
          <cell r="DH1183" t="str">
            <v>217310</v>
          </cell>
          <cell r="DI1183" t="str">
            <v>217310</v>
          </cell>
          <cell r="DJ1183" t="str">
            <v>217310</v>
          </cell>
          <cell r="DL1183" t="str">
            <v>217310</v>
          </cell>
          <cell r="DM1183" t="str">
            <v>217310</v>
          </cell>
          <cell r="DN1183" t="str">
            <v>217310</v>
          </cell>
          <cell r="DO1183" t="e">
            <v>#N/A</v>
          </cell>
          <cell r="DP1183" t="e">
            <v>#N/A</v>
          </cell>
          <cell r="DQ1183" t="str">
            <v>217310</v>
          </cell>
        </row>
        <row r="1184"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D1184" t="e">
            <v>#N/A</v>
          </cell>
          <cell r="DE1184" t="e">
            <v>#N/A</v>
          </cell>
          <cell r="DG1184" t="e">
            <v>#N/A</v>
          </cell>
          <cell r="DH1184" t="e">
            <v>#N/A</v>
          </cell>
          <cell r="DI1184" t="e">
            <v>#N/A</v>
          </cell>
          <cell r="DJ1184" t="e">
            <v>#N/A</v>
          </cell>
          <cell r="DL1184" t="e">
            <v>#N/A</v>
          </cell>
          <cell r="DM1184" t="e">
            <v>#N/A</v>
          </cell>
          <cell r="DN1184" t="e">
            <v>#N/A</v>
          </cell>
          <cell r="DO1184" t="e">
            <v>#N/A</v>
          </cell>
          <cell r="DP1184" t="e">
            <v>#N/A</v>
          </cell>
          <cell r="DQ1184" t="e">
            <v>#N/A</v>
          </cell>
        </row>
        <row r="1185"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D1185" t="str">
            <v>217310</v>
          </cell>
          <cell r="DE1185" t="str">
            <v>217310</v>
          </cell>
          <cell r="DG1185" t="str">
            <v>217310</v>
          </cell>
          <cell r="DH1185" t="str">
            <v>217310</v>
          </cell>
          <cell r="DI1185" t="str">
            <v>217310</v>
          </cell>
          <cell r="DJ1185" t="str">
            <v>217310</v>
          </cell>
          <cell r="DL1185" t="str">
            <v>217310</v>
          </cell>
          <cell r="DM1185" t="str">
            <v>217310</v>
          </cell>
          <cell r="DN1185" t="str">
            <v>217310</v>
          </cell>
          <cell r="DO1185" t="e">
            <v>#N/A</v>
          </cell>
          <cell r="DP1185" t="e">
            <v>#N/A</v>
          </cell>
          <cell r="DQ1185" t="str">
            <v>217310</v>
          </cell>
        </row>
        <row r="1186"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D1186" t="str">
            <v>217310</v>
          </cell>
          <cell r="DE1186" t="str">
            <v>217310</v>
          </cell>
          <cell r="DG1186" t="str">
            <v>217310</v>
          </cell>
          <cell r="DH1186" t="str">
            <v>217310</v>
          </cell>
          <cell r="DI1186" t="str">
            <v>217310</v>
          </cell>
          <cell r="DJ1186" t="str">
            <v>217310</v>
          </cell>
          <cell r="DL1186" t="str">
            <v>217310</v>
          </cell>
          <cell r="DM1186" t="str">
            <v>217310</v>
          </cell>
          <cell r="DN1186" t="str">
            <v>217310</v>
          </cell>
          <cell r="DO1186" t="e">
            <v>#N/A</v>
          </cell>
          <cell r="DP1186" t="e">
            <v>#N/A</v>
          </cell>
          <cell r="DQ1186" t="str">
            <v>217310</v>
          </cell>
        </row>
        <row r="1187"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D1187" t="str">
            <v>217310</v>
          </cell>
          <cell r="DE1187" t="str">
            <v>217310</v>
          </cell>
          <cell r="DG1187" t="str">
            <v>217310</v>
          </cell>
          <cell r="DH1187" t="str">
            <v>217310</v>
          </cell>
          <cell r="DI1187" t="str">
            <v>217310</v>
          </cell>
          <cell r="DJ1187" t="str">
            <v>217310</v>
          </cell>
          <cell r="DL1187" t="str">
            <v>217310</v>
          </cell>
          <cell r="DM1187" t="str">
            <v>217310</v>
          </cell>
          <cell r="DN1187" t="str">
            <v>217310</v>
          </cell>
          <cell r="DO1187" t="e">
            <v>#N/A</v>
          </cell>
          <cell r="DP1187" t="e">
            <v>#N/A</v>
          </cell>
          <cell r="DQ1187" t="str">
            <v>217310</v>
          </cell>
        </row>
        <row r="1188"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D1188" t="str">
            <v>217310</v>
          </cell>
          <cell r="DE1188" t="str">
            <v>217310</v>
          </cell>
          <cell r="DG1188" t="str">
            <v>217310</v>
          </cell>
          <cell r="DH1188" t="str">
            <v>217310</v>
          </cell>
          <cell r="DI1188" t="str">
            <v>217310</v>
          </cell>
          <cell r="DJ1188" t="str">
            <v>217310</v>
          </cell>
          <cell r="DL1188" t="str">
            <v>217310</v>
          </cell>
          <cell r="DM1188" t="str">
            <v>217310</v>
          </cell>
          <cell r="DN1188" t="str">
            <v>217310</v>
          </cell>
          <cell r="DO1188" t="e">
            <v>#N/A</v>
          </cell>
          <cell r="DP1188" t="e">
            <v>#N/A</v>
          </cell>
          <cell r="DQ1188" t="str">
            <v>217310</v>
          </cell>
        </row>
        <row r="1189"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D1189" t="str">
            <v>217310</v>
          </cell>
          <cell r="DE1189" t="str">
            <v>217310</v>
          </cell>
          <cell r="DG1189" t="str">
            <v>217310</v>
          </cell>
          <cell r="DH1189" t="str">
            <v>217310</v>
          </cell>
          <cell r="DI1189" t="str">
            <v>217310</v>
          </cell>
          <cell r="DJ1189" t="str">
            <v>217310</v>
          </cell>
          <cell r="DL1189" t="str">
            <v>217310</v>
          </cell>
          <cell r="DM1189" t="str">
            <v>217310</v>
          </cell>
          <cell r="DN1189" t="str">
            <v>217310</v>
          </cell>
          <cell r="DO1189" t="e">
            <v>#N/A</v>
          </cell>
          <cell r="DP1189" t="e">
            <v>#N/A</v>
          </cell>
          <cell r="DQ1189" t="str">
            <v>217310</v>
          </cell>
        </row>
        <row r="1190"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D1190" t="str">
            <v>210212</v>
          </cell>
          <cell r="DE1190" t="str">
            <v>210212</v>
          </cell>
          <cell r="DG1190" t="e">
            <v>#N/A</v>
          </cell>
          <cell r="DH1190" t="e">
            <v>#N/A</v>
          </cell>
          <cell r="DI1190" t="e">
            <v>#N/A</v>
          </cell>
          <cell r="DJ1190" t="str">
            <v>210212</v>
          </cell>
          <cell r="DL1190" t="str">
            <v>210212</v>
          </cell>
          <cell r="DM1190" t="str">
            <v>210212</v>
          </cell>
          <cell r="DN1190" t="str">
            <v>210212</v>
          </cell>
          <cell r="DO1190" t="e">
            <v>#N/A</v>
          </cell>
          <cell r="DP1190" t="e">
            <v>#N/A</v>
          </cell>
          <cell r="DQ1190" t="str">
            <v>210212</v>
          </cell>
        </row>
        <row r="1191">
          <cell r="BH1191">
            <v>10500</v>
          </cell>
          <cell r="BI1191">
            <v>0</v>
          </cell>
          <cell r="BJ1191">
            <v>0</v>
          </cell>
          <cell r="BK1191">
            <v>18699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CN1191">
            <v>10500</v>
          </cell>
          <cell r="CO1191">
            <v>0</v>
          </cell>
          <cell r="CP1191">
            <v>0</v>
          </cell>
          <cell r="CQ1191">
            <v>18699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D1191" t="str">
            <v>217310</v>
          </cell>
          <cell r="DE1191" t="str">
            <v>217310</v>
          </cell>
          <cell r="DG1191" t="str">
            <v>217310</v>
          </cell>
          <cell r="DH1191" t="str">
            <v>217310</v>
          </cell>
          <cell r="DI1191" t="str">
            <v>217310</v>
          </cell>
          <cell r="DJ1191" t="str">
            <v>217310</v>
          </cell>
          <cell r="DL1191" t="str">
            <v>217310</v>
          </cell>
          <cell r="DM1191" t="str">
            <v>217310</v>
          </cell>
          <cell r="DN1191" t="str">
            <v>217310</v>
          </cell>
          <cell r="DO1191" t="e">
            <v>#N/A</v>
          </cell>
          <cell r="DP1191" t="e">
            <v>#N/A</v>
          </cell>
          <cell r="DQ1191" t="str">
            <v>217310</v>
          </cell>
        </row>
        <row r="1192"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D1192" t="str">
            <v>132551</v>
          </cell>
          <cell r="DE1192" t="str">
            <v>132551</v>
          </cell>
          <cell r="DG1192" t="str">
            <v>132551</v>
          </cell>
          <cell r="DH1192" t="str">
            <v>132551</v>
          </cell>
          <cell r="DI1192" t="str">
            <v>132551</v>
          </cell>
          <cell r="DJ1192" t="str">
            <v>132551</v>
          </cell>
          <cell r="DL1192" t="str">
            <v>132551</v>
          </cell>
          <cell r="DM1192" t="str">
            <v>132551</v>
          </cell>
          <cell r="DN1192" t="str">
            <v>132551</v>
          </cell>
          <cell r="DO1192" t="e">
            <v>#N/A</v>
          </cell>
          <cell r="DP1192" t="e">
            <v>#N/A</v>
          </cell>
          <cell r="DQ1192" t="str">
            <v>132551</v>
          </cell>
        </row>
        <row r="1193"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D1193" t="str">
            <v>132551</v>
          </cell>
          <cell r="DE1193" t="str">
            <v>132551</v>
          </cell>
          <cell r="DG1193" t="str">
            <v>132551</v>
          </cell>
          <cell r="DH1193" t="str">
            <v>132551</v>
          </cell>
          <cell r="DI1193" t="str">
            <v>132551</v>
          </cell>
          <cell r="DJ1193" t="str">
            <v>132551</v>
          </cell>
          <cell r="DL1193" t="str">
            <v>132551</v>
          </cell>
          <cell r="DM1193" t="str">
            <v>132551</v>
          </cell>
          <cell r="DN1193" t="str">
            <v>132551</v>
          </cell>
          <cell r="DO1193" t="e">
            <v>#N/A</v>
          </cell>
          <cell r="DP1193" t="e">
            <v>#N/A</v>
          </cell>
          <cell r="DQ1193" t="str">
            <v>132551</v>
          </cell>
        </row>
        <row r="1194"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D1194" t="str">
            <v>217310</v>
          </cell>
          <cell r="DE1194" t="str">
            <v>217310</v>
          </cell>
          <cell r="DG1194" t="str">
            <v>217310</v>
          </cell>
          <cell r="DH1194" t="e">
            <v>#N/A</v>
          </cell>
          <cell r="DI1194" t="e">
            <v>#N/A</v>
          </cell>
          <cell r="DJ1194" t="str">
            <v>217310</v>
          </cell>
          <cell r="DL1194" t="str">
            <v>217310</v>
          </cell>
          <cell r="DM1194" t="str">
            <v>217310</v>
          </cell>
          <cell r="DN1194" t="str">
            <v>217310</v>
          </cell>
          <cell r="DO1194" t="e">
            <v>#N/A</v>
          </cell>
          <cell r="DP1194" t="e">
            <v>#N/A</v>
          </cell>
          <cell r="DQ1194" t="str">
            <v>217310</v>
          </cell>
        </row>
        <row r="1195"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12040</v>
          </cell>
          <cell r="BS1195">
            <v>0</v>
          </cell>
          <cell r="BT1195">
            <v>0</v>
          </cell>
          <cell r="BU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12040</v>
          </cell>
          <cell r="CY1195">
            <v>0</v>
          </cell>
          <cell r="CZ1195">
            <v>0</v>
          </cell>
          <cell r="DA1195">
            <v>0</v>
          </cell>
          <cell r="DD1195" t="str">
            <v>132551</v>
          </cell>
          <cell r="DE1195" t="str">
            <v>132551</v>
          </cell>
          <cell r="DG1195" t="str">
            <v>132551</v>
          </cell>
          <cell r="DH1195" t="str">
            <v>132551</v>
          </cell>
          <cell r="DI1195" t="str">
            <v>132551</v>
          </cell>
          <cell r="DJ1195" t="str">
            <v>132551</v>
          </cell>
          <cell r="DL1195" t="str">
            <v>132551</v>
          </cell>
          <cell r="DM1195" t="str">
            <v>132551</v>
          </cell>
          <cell r="DN1195" t="str">
            <v>132551</v>
          </cell>
          <cell r="DO1195" t="e">
            <v>#N/A</v>
          </cell>
          <cell r="DP1195" t="e">
            <v>#N/A</v>
          </cell>
          <cell r="DQ1195" t="str">
            <v>132551</v>
          </cell>
        </row>
        <row r="1196">
          <cell r="BH1196">
            <v>140389062</v>
          </cell>
          <cell r="BI1196">
            <v>0</v>
          </cell>
          <cell r="BJ1196">
            <v>0</v>
          </cell>
          <cell r="BK1196">
            <v>-429413894</v>
          </cell>
          <cell r="BL1196">
            <v>0</v>
          </cell>
          <cell r="BM1196">
            <v>0</v>
          </cell>
          <cell r="BN1196">
            <v>-5546055</v>
          </cell>
          <cell r="BO1196">
            <v>-41707300</v>
          </cell>
          <cell r="BP1196">
            <v>0</v>
          </cell>
          <cell r="BQ1196">
            <v>761726</v>
          </cell>
          <cell r="BR1196">
            <v>-23125422</v>
          </cell>
          <cell r="BS1196">
            <v>0</v>
          </cell>
          <cell r="BT1196">
            <v>0</v>
          </cell>
          <cell r="BU1196">
            <v>363291069</v>
          </cell>
          <cell r="CN1196">
            <v>140389062</v>
          </cell>
          <cell r="CO1196">
            <v>0</v>
          </cell>
          <cell r="CP1196">
            <v>0</v>
          </cell>
          <cell r="CQ1196">
            <v>-429413894</v>
          </cell>
          <cell r="CR1196">
            <v>0</v>
          </cell>
          <cell r="CS1196">
            <v>0</v>
          </cell>
          <cell r="CT1196">
            <v>-5546055</v>
          </cell>
          <cell r="CU1196">
            <v>-41707300</v>
          </cell>
          <cell r="CV1196">
            <v>0</v>
          </cell>
          <cell r="CW1196">
            <v>761726</v>
          </cell>
          <cell r="CX1196">
            <v>-23125422</v>
          </cell>
          <cell r="CY1196">
            <v>0</v>
          </cell>
          <cell r="CZ1196">
            <v>0</v>
          </cell>
          <cell r="DA1196">
            <v>363291069</v>
          </cell>
          <cell r="DD1196" t="str">
            <v>132551</v>
          </cell>
          <cell r="DE1196" t="str">
            <v>132551</v>
          </cell>
          <cell r="DG1196" t="str">
            <v>132551</v>
          </cell>
          <cell r="DH1196" t="str">
            <v>132551</v>
          </cell>
          <cell r="DI1196" t="str">
            <v>132551</v>
          </cell>
          <cell r="DJ1196" t="str">
            <v>132551</v>
          </cell>
          <cell r="DL1196" t="str">
            <v>132551</v>
          </cell>
          <cell r="DM1196" t="str">
            <v>132551</v>
          </cell>
          <cell r="DN1196" t="str">
            <v>132551</v>
          </cell>
          <cell r="DO1196" t="str">
            <v>132551</v>
          </cell>
          <cell r="DP1196" t="str">
            <v>132551</v>
          </cell>
          <cell r="DQ1196" t="str">
            <v>132551</v>
          </cell>
        </row>
        <row r="1197"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D1197" t="str">
            <v>212251</v>
          </cell>
          <cell r="DE1197" t="str">
            <v>212251</v>
          </cell>
          <cell r="DG1197" t="str">
            <v>212251</v>
          </cell>
          <cell r="DH1197" t="str">
            <v>212251</v>
          </cell>
          <cell r="DI1197" t="str">
            <v>212251</v>
          </cell>
          <cell r="DJ1197" t="str">
            <v>212251</v>
          </cell>
          <cell r="DL1197" t="str">
            <v>212251</v>
          </cell>
          <cell r="DM1197" t="str">
            <v>212251</v>
          </cell>
          <cell r="DN1197" t="str">
            <v>212251</v>
          </cell>
          <cell r="DO1197" t="str">
            <v>212251</v>
          </cell>
          <cell r="DP1197" t="str">
            <v>212251</v>
          </cell>
          <cell r="DQ1197" t="str">
            <v>212251</v>
          </cell>
        </row>
        <row r="1198"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D1198" t="str">
            <v>212251</v>
          </cell>
          <cell r="DE1198" t="str">
            <v>212251</v>
          </cell>
          <cell r="DG1198" t="str">
            <v>212251</v>
          </cell>
          <cell r="DH1198" t="str">
            <v>212251</v>
          </cell>
          <cell r="DI1198" t="str">
            <v>212251</v>
          </cell>
          <cell r="DJ1198" t="str">
            <v>212251</v>
          </cell>
          <cell r="DL1198" t="str">
            <v>212251</v>
          </cell>
          <cell r="DM1198" t="str">
            <v>212251</v>
          </cell>
          <cell r="DN1198" t="str">
            <v>212251</v>
          </cell>
          <cell r="DO1198" t="str">
            <v>212251</v>
          </cell>
          <cell r="DP1198" t="str">
            <v>212251</v>
          </cell>
          <cell r="DQ1198" t="str">
            <v>212251</v>
          </cell>
        </row>
        <row r="1199"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-828280085</v>
          </cell>
          <cell r="BS1199">
            <v>0</v>
          </cell>
          <cell r="BT1199">
            <v>0</v>
          </cell>
          <cell r="BU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-828280085</v>
          </cell>
          <cell r="CY1199">
            <v>0</v>
          </cell>
          <cell r="CZ1199">
            <v>0</v>
          </cell>
          <cell r="DA1199">
            <v>0</v>
          </cell>
          <cell r="DD1199" t="str">
            <v>212211</v>
          </cell>
          <cell r="DE1199" t="str">
            <v>212211</v>
          </cell>
          <cell r="DG1199" t="str">
            <v>212211</v>
          </cell>
          <cell r="DH1199" t="str">
            <v>212211</v>
          </cell>
          <cell r="DI1199" t="str">
            <v>212211</v>
          </cell>
          <cell r="DJ1199" t="str">
            <v>212211</v>
          </cell>
          <cell r="DL1199" t="str">
            <v>212211</v>
          </cell>
          <cell r="DM1199" t="str">
            <v>212211</v>
          </cell>
          <cell r="DN1199" t="str">
            <v>212211</v>
          </cell>
          <cell r="DO1199" t="str">
            <v>212211</v>
          </cell>
          <cell r="DP1199" t="str">
            <v>212211</v>
          </cell>
          <cell r="DQ1199" t="str">
            <v>212211</v>
          </cell>
        </row>
        <row r="1200"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-2.3200000002980232</v>
          </cell>
          <cell r="BS1200">
            <v>0</v>
          </cell>
          <cell r="BT1200">
            <v>0</v>
          </cell>
          <cell r="BU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-2.3200000002980232</v>
          </cell>
          <cell r="CY1200">
            <v>0</v>
          </cell>
          <cell r="CZ1200">
            <v>0</v>
          </cell>
          <cell r="DA1200">
            <v>0</v>
          </cell>
          <cell r="DD1200" t="str">
            <v>212211</v>
          </cell>
          <cell r="DE1200" t="str">
            <v>212211</v>
          </cell>
          <cell r="DG1200" t="str">
            <v>212211</v>
          </cell>
          <cell r="DH1200" t="str">
            <v>212211</v>
          </cell>
          <cell r="DI1200" t="str">
            <v>212211</v>
          </cell>
          <cell r="DJ1200" t="str">
            <v>212211</v>
          </cell>
          <cell r="DL1200" t="str">
            <v>212211</v>
          </cell>
          <cell r="DM1200" t="str">
            <v>212211</v>
          </cell>
          <cell r="DN1200" t="str">
            <v>212211</v>
          </cell>
          <cell r="DO1200" t="str">
            <v>212211</v>
          </cell>
          <cell r="DP1200" t="str">
            <v>212211</v>
          </cell>
          <cell r="DQ1200" t="str">
            <v>212211</v>
          </cell>
        </row>
        <row r="1201"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D1201" t="str">
            <v>121211</v>
          </cell>
          <cell r="DE1201" t="str">
            <v>121211</v>
          </cell>
          <cell r="DG1201" t="str">
            <v>121211</v>
          </cell>
          <cell r="DH1201" t="str">
            <v>121211</v>
          </cell>
          <cell r="DI1201" t="str">
            <v>121211</v>
          </cell>
          <cell r="DJ1201" t="str">
            <v>121211</v>
          </cell>
          <cell r="DL1201" t="str">
            <v>121211</v>
          </cell>
          <cell r="DM1201" t="str">
            <v>121211</v>
          </cell>
          <cell r="DN1201" t="str">
            <v>121211</v>
          </cell>
          <cell r="DO1201" t="str">
            <v>121211</v>
          </cell>
          <cell r="DP1201" t="str">
            <v>121211</v>
          </cell>
          <cell r="DQ1201" t="str">
            <v>121211</v>
          </cell>
        </row>
        <row r="1202"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D1202" t="str">
            <v>121211</v>
          </cell>
          <cell r="DE1202" t="str">
            <v>121211</v>
          </cell>
          <cell r="DG1202" t="str">
            <v>121211</v>
          </cell>
          <cell r="DH1202" t="str">
            <v>121211</v>
          </cell>
          <cell r="DI1202" t="str">
            <v>121211</v>
          </cell>
          <cell r="DJ1202" t="str">
            <v>121211</v>
          </cell>
          <cell r="DL1202" t="str">
            <v>121211</v>
          </cell>
          <cell r="DM1202" t="str">
            <v>121211</v>
          </cell>
          <cell r="DN1202" t="str">
            <v>121211</v>
          </cell>
          <cell r="DO1202" t="str">
            <v>121211</v>
          </cell>
          <cell r="DP1202" t="str">
            <v>121211</v>
          </cell>
          <cell r="DQ1202" t="str">
            <v>121211</v>
          </cell>
        </row>
        <row r="1203"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1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1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D1203" t="str">
            <v>132311</v>
          </cell>
          <cell r="DE1203" t="str">
            <v>132311</v>
          </cell>
          <cell r="DG1203" t="str">
            <v>132311</v>
          </cell>
          <cell r="DH1203" t="str">
            <v>132311</v>
          </cell>
          <cell r="DI1203" t="str">
            <v>132311</v>
          </cell>
          <cell r="DJ1203" t="str">
            <v>132311</v>
          </cell>
          <cell r="DL1203" t="str">
            <v>132311</v>
          </cell>
          <cell r="DM1203" t="str">
            <v>132311</v>
          </cell>
          <cell r="DN1203" t="str">
            <v>132311</v>
          </cell>
          <cell r="DO1203" t="str">
            <v>132311</v>
          </cell>
          <cell r="DP1203" t="str">
            <v>132311</v>
          </cell>
          <cell r="DQ1203" t="str">
            <v>132311</v>
          </cell>
        </row>
        <row r="1204"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D1204" t="str">
            <v>132311</v>
          </cell>
          <cell r="DE1204" t="str">
            <v>132311</v>
          </cell>
          <cell r="DG1204" t="str">
            <v>132311</v>
          </cell>
          <cell r="DH1204" t="str">
            <v>132311</v>
          </cell>
          <cell r="DI1204" t="str">
            <v>132311</v>
          </cell>
          <cell r="DJ1204" t="str">
            <v>132311</v>
          </cell>
          <cell r="DL1204" t="str">
            <v>132311</v>
          </cell>
          <cell r="DM1204" t="str">
            <v>132311</v>
          </cell>
          <cell r="DN1204" t="str">
            <v>132311</v>
          </cell>
          <cell r="DO1204" t="str">
            <v>132311</v>
          </cell>
          <cell r="DP1204" t="str">
            <v>132311</v>
          </cell>
          <cell r="DQ1204" t="str">
            <v>132311</v>
          </cell>
        </row>
        <row r="1205"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-3140497.16</v>
          </cell>
          <cell r="BS1205">
            <v>0</v>
          </cell>
          <cell r="BT1205">
            <v>0</v>
          </cell>
          <cell r="BU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-3140497.16</v>
          </cell>
          <cell r="CY1205">
            <v>0</v>
          </cell>
          <cell r="CZ1205">
            <v>0</v>
          </cell>
          <cell r="DA1205">
            <v>0</v>
          </cell>
          <cell r="DD1205" t="str">
            <v>212211</v>
          </cell>
          <cell r="DE1205" t="str">
            <v>212211</v>
          </cell>
          <cell r="DG1205" t="str">
            <v>212211</v>
          </cell>
          <cell r="DH1205" t="str">
            <v>212211</v>
          </cell>
          <cell r="DI1205" t="str">
            <v>212211</v>
          </cell>
          <cell r="DJ1205" t="str">
            <v>212211</v>
          </cell>
          <cell r="DL1205" t="str">
            <v>212211</v>
          </cell>
          <cell r="DM1205" t="str">
            <v>212211</v>
          </cell>
          <cell r="DN1205" t="str">
            <v>212211</v>
          </cell>
          <cell r="DO1205" t="e">
            <v>#N/A</v>
          </cell>
          <cell r="DP1205" t="e">
            <v>#N/A</v>
          </cell>
          <cell r="DQ1205" t="str">
            <v>212251</v>
          </cell>
        </row>
        <row r="1206"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2.3200000002980232</v>
          </cell>
          <cell r="BS1206">
            <v>0</v>
          </cell>
          <cell r="BT1206">
            <v>0</v>
          </cell>
          <cell r="BU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2.3200000002980232</v>
          </cell>
          <cell r="CY1206">
            <v>0</v>
          </cell>
          <cell r="CZ1206">
            <v>0</v>
          </cell>
          <cell r="DA1206">
            <v>0</v>
          </cell>
          <cell r="DD1206" t="str">
            <v>212211</v>
          </cell>
          <cell r="DE1206" t="str">
            <v>212211</v>
          </cell>
          <cell r="DG1206" t="str">
            <v>212211</v>
          </cell>
          <cell r="DH1206" t="str">
            <v>212211</v>
          </cell>
          <cell r="DI1206" t="str">
            <v>212211</v>
          </cell>
          <cell r="DJ1206" t="str">
            <v>212211</v>
          </cell>
          <cell r="DL1206" t="str">
            <v>212211</v>
          </cell>
          <cell r="DM1206" t="str">
            <v>212211</v>
          </cell>
          <cell r="DN1206" t="str">
            <v>212211</v>
          </cell>
          <cell r="DO1206" t="e">
            <v>#N/A</v>
          </cell>
          <cell r="DP1206" t="e">
            <v>#N/A</v>
          </cell>
          <cell r="DQ1206" t="str">
            <v>212251</v>
          </cell>
        </row>
        <row r="1207"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D1207" t="str">
            <v>214751</v>
          </cell>
          <cell r="DE1207" t="str">
            <v>214751</v>
          </cell>
          <cell r="DG1207" t="str">
            <v>214751</v>
          </cell>
          <cell r="DH1207" t="str">
            <v>214751</v>
          </cell>
          <cell r="DI1207" t="str">
            <v>214751</v>
          </cell>
          <cell r="DJ1207" t="str">
            <v>214751</v>
          </cell>
          <cell r="DL1207" t="str">
            <v>214751</v>
          </cell>
          <cell r="DM1207" t="str">
            <v>214751</v>
          </cell>
          <cell r="DN1207" t="str">
            <v>214751</v>
          </cell>
          <cell r="DO1207" t="e">
            <v>#N/A</v>
          </cell>
          <cell r="DP1207" t="e">
            <v>#N/A</v>
          </cell>
          <cell r="DQ1207" t="str">
            <v>214751</v>
          </cell>
        </row>
        <row r="1208"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D1208" t="str">
            <v>214751</v>
          </cell>
          <cell r="DE1208" t="str">
            <v>214751</v>
          </cell>
          <cell r="DG1208" t="str">
            <v>214751</v>
          </cell>
          <cell r="DH1208" t="str">
            <v>214751</v>
          </cell>
          <cell r="DI1208" t="str">
            <v>214751</v>
          </cell>
          <cell r="DJ1208" t="str">
            <v>214751</v>
          </cell>
          <cell r="DL1208" t="str">
            <v>214751</v>
          </cell>
          <cell r="DM1208" t="str">
            <v>214751</v>
          </cell>
          <cell r="DN1208" t="str">
            <v>214751</v>
          </cell>
          <cell r="DO1208" t="str">
            <v>214751</v>
          </cell>
          <cell r="DP1208" t="str">
            <v>214751</v>
          </cell>
          <cell r="DQ1208" t="str">
            <v>214751</v>
          </cell>
        </row>
        <row r="1209"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CN1209">
            <v>-40783690.960000001</v>
          </cell>
          <cell r="CO1209">
            <v>0</v>
          </cell>
          <cell r="CP1209">
            <v>0</v>
          </cell>
          <cell r="CQ1209">
            <v>-8029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-0.33000000000174623</v>
          </cell>
          <cell r="CY1209">
            <v>0</v>
          </cell>
          <cell r="CZ1209">
            <v>0</v>
          </cell>
          <cell r="DA1209">
            <v>0</v>
          </cell>
          <cell r="DD1209" t="str">
            <v>214751</v>
          </cell>
          <cell r="DE1209" t="str">
            <v>214751</v>
          </cell>
          <cell r="DG1209" t="str">
            <v>214751</v>
          </cell>
          <cell r="DH1209" t="str">
            <v>214751</v>
          </cell>
          <cell r="DI1209" t="str">
            <v>214751</v>
          </cell>
          <cell r="DJ1209" t="str">
            <v>214751</v>
          </cell>
          <cell r="DL1209" t="str">
            <v>214751</v>
          </cell>
          <cell r="DM1209" t="str">
            <v>214751</v>
          </cell>
          <cell r="DN1209" t="str">
            <v>214751</v>
          </cell>
          <cell r="DO1209" t="str">
            <v>214751</v>
          </cell>
          <cell r="DP1209" t="str">
            <v>214751</v>
          </cell>
          <cell r="DQ1209" t="str">
            <v>214751</v>
          </cell>
        </row>
        <row r="1210"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D1210" t="str">
            <v>214310</v>
          </cell>
          <cell r="DE1210" t="str">
            <v>214310</v>
          </cell>
          <cell r="DG1210" t="str">
            <v>214310</v>
          </cell>
          <cell r="DH1210" t="str">
            <v>214310</v>
          </cell>
          <cell r="DI1210" t="str">
            <v>214310</v>
          </cell>
          <cell r="DJ1210" t="str">
            <v>214310</v>
          </cell>
          <cell r="DL1210" t="str">
            <v>214310</v>
          </cell>
          <cell r="DM1210" t="str">
            <v>214310</v>
          </cell>
          <cell r="DN1210" t="str">
            <v>214310</v>
          </cell>
          <cell r="DO1210" t="e">
            <v>#N/A</v>
          </cell>
          <cell r="DP1210" t="e">
            <v>#N/A</v>
          </cell>
          <cell r="DQ1210" t="str">
            <v>214310</v>
          </cell>
        </row>
        <row r="1211"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-9159427.75</v>
          </cell>
          <cell r="BS1211">
            <v>0</v>
          </cell>
          <cell r="BT1211">
            <v>0</v>
          </cell>
          <cell r="BU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-9159427.75</v>
          </cell>
          <cell r="CY1211">
            <v>0</v>
          </cell>
          <cell r="CZ1211">
            <v>0</v>
          </cell>
          <cell r="DA1211">
            <v>0</v>
          </cell>
          <cell r="DD1211" t="str">
            <v>214751</v>
          </cell>
          <cell r="DE1211" t="str">
            <v>214751</v>
          </cell>
          <cell r="DG1211" t="str">
            <v>214751</v>
          </cell>
          <cell r="DH1211" t="str">
            <v>214751</v>
          </cell>
          <cell r="DI1211" t="str">
            <v>214751</v>
          </cell>
          <cell r="DJ1211" t="str">
            <v>214751</v>
          </cell>
          <cell r="DL1211" t="str">
            <v>214751</v>
          </cell>
          <cell r="DM1211" t="str">
            <v>214751</v>
          </cell>
          <cell r="DN1211" t="str">
            <v>214751</v>
          </cell>
          <cell r="DO1211" t="e">
            <v>#N/A</v>
          </cell>
          <cell r="DP1211" t="e">
            <v>#N/A</v>
          </cell>
          <cell r="DQ1211" t="str">
            <v>214751</v>
          </cell>
        </row>
        <row r="1212"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-187635.57</v>
          </cell>
          <cell r="BS1212">
            <v>0</v>
          </cell>
          <cell r="BT1212">
            <v>0</v>
          </cell>
          <cell r="BU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-187635.57</v>
          </cell>
          <cell r="CY1212">
            <v>0</v>
          </cell>
          <cell r="CZ1212">
            <v>0</v>
          </cell>
          <cell r="DA1212">
            <v>0</v>
          </cell>
          <cell r="DD1212" t="e">
            <v>#N/A</v>
          </cell>
          <cell r="DE1212" t="e">
            <v>#N/A</v>
          </cell>
          <cell r="DG1212" t="e">
            <v>#N/A</v>
          </cell>
          <cell r="DH1212" t="e">
            <v>#N/A</v>
          </cell>
          <cell r="DI1212" t="e">
            <v>#N/A</v>
          </cell>
          <cell r="DJ1212" t="e">
            <v>#N/A</v>
          </cell>
          <cell r="DL1212" t="e">
            <v>#N/A</v>
          </cell>
          <cell r="DM1212" t="e">
            <v>#N/A</v>
          </cell>
          <cell r="DN1212" t="str">
            <v>214751</v>
          </cell>
          <cell r="DO1212" t="e">
            <v>#N/A</v>
          </cell>
          <cell r="DP1212" t="e">
            <v>#N/A</v>
          </cell>
          <cell r="DQ1212" t="e">
            <v>#N/A</v>
          </cell>
        </row>
        <row r="1213"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-53496.79</v>
          </cell>
          <cell r="BS1213">
            <v>0</v>
          </cell>
          <cell r="BT1213">
            <v>0</v>
          </cell>
          <cell r="BU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-53496.79</v>
          </cell>
          <cell r="CY1213">
            <v>0</v>
          </cell>
          <cell r="CZ1213">
            <v>0</v>
          </cell>
          <cell r="DA1213">
            <v>0</v>
          </cell>
          <cell r="DD1213" t="e">
            <v>#N/A</v>
          </cell>
          <cell r="DE1213" t="e">
            <v>#N/A</v>
          </cell>
          <cell r="DG1213" t="e">
            <v>#N/A</v>
          </cell>
          <cell r="DH1213" t="e">
            <v>#N/A</v>
          </cell>
          <cell r="DI1213" t="e">
            <v>#N/A</v>
          </cell>
          <cell r="DJ1213" t="e">
            <v>#N/A</v>
          </cell>
          <cell r="DL1213" t="e">
            <v>#N/A</v>
          </cell>
          <cell r="DM1213" t="e">
            <v>#N/A</v>
          </cell>
          <cell r="DN1213" t="str">
            <v>214751</v>
          </cell>
          <cell r="DO1213" t="e">
            <v>#N/A</v>
          </cell>
          <cell r="DP1213" t="e">
            <v>#N/A</v>
          </cell>
          <cell r="DQ1213" t="e">
            <v>#N/A</v>
          </cell>
        </row>
        <row r="1214"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-199323.76</v>
          </cell>
          <cell r="BS1214">
            <v>0</v>
          </cell>
          <cell r="BT1214">
            <v>0</v>
          </cell>
          <cell r="BU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-199323.76</v>
          </cell>
          <cell r="CY1214">
            <v>0</v>
          </cell>
          <cell r="CZ1214">
            <v>0</v>
          </cell>
          <cell r="DA1214">
            <v>0</v>
          </cell>
          <cell r="DD1214" t="e">
            <v>#N/A</v>
          </cell>
          <cell r="DE1214" t="e">
            <v>#N/A</v>
          </cell>
          <cell r="DG1214" t="e">
            <v>#N/A</v>
          </cell>
          <cell r="DH1214" t="e">
            <v>#N/A</v>
          </cell>
          <cell r="DI1214" t="e">
            <v>#N/A</v>
          </cell>
          <cell r="DJ1214" t="e">
            <v>#N/A</v>
          </cell>
          <cell r="DL1214" t="e">
            <v>#N/A</v>
          </cell>
          <cell r="DM1214" t="e">
            <v>#N/A</v>
          </cell>
          <cell r="DN1214" t="str">
            <v>214751</v>
          </cell>
          <cell r="DO1214" t="e">
            <v>#N/A</v>
          </cell>
          <cell r="DP1214" t="e">
            <v>#N/A</v>
          </cell>
          <cell r="DQ1214" t="e">
            <v>#N/A</v>
          </cell>
        </row>
        <row r="1215"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D1215" t="e">
            <v>#N/A</v>
          </cell>
          <cell r="DE1215" t="e">
            <v>#N/A</v>
          </cell>
          <cell r="DG1215" t="e">
            <v>#N/A</v>
          </cell>
          <cell r="DH1215" t="e">
            <v>#N/A</v>
          </cell>
          <cell r="DI1215" t="e">
            <v>#N/A</v>
          </cell>
          <cell r="DJ1215" t="e">
            <v>#N/A</v>
          </cell>
          <cell r="DL1215" t="e">
            <v>#N/A</v>
          </cell>
          <cell r="DM1215" t="e">
            <v>#N/A</v>
          </cell>
          <cell r="DN1215" t="str">
            <v>214751</v>
          </cell>
          <cell r="DO1215" t="e">
            <v>#N/A</v>
          </cell>
          <cell r="DP1215" t="e">
            <v>#N/A</v>
          </cell>
          <cell r="DQ1215" t="e">
            <v>#N/A</v>
          </cell>
        </row>
        <row r="1216">
          <cell r="BH1216">
            <v>1177036.81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CN1216">
            <v>1177036.81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D1216" t="str">
            <v>217551</v>
          </cell>
          <cell r="DE1216" t="str">
            <v>217551</v>
          </cell>
          <cell r="DG1216" t="str">
            <v>217551</v>
          </cell>
          <cell r="DH1216" t="str">
            <v>217551</v>
          </cell>
          <cell r="DI1216" t="str">
            <v>217551</v>
          </cell>
          <cell r="DJ1216" t="str">
            <v>217551</v>
          </cell>
          <cell r="DL1216" t="str">
            <v>217551</v>
          </cell>
          <cell r="DM1216" t="str">
            <v>217551</v>
          </cell>
          <cell r="DN1216" t="str">
            <v>217551</v>
          </cell>
          <cell r="DO1216" t="e">
            <v>#N/A</v>
          </cell>
          <cell r="DP1216" t="e">
            <v>#N/A</v>
          </cell>
          <cell r="DQ1216" t="str">
            <v>217551</v>
          </cell>
        </row>
        <row r="1217"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D1217" t="str">
            <v>217551</v>
          </cell>
          <cell r="DE1217" t="str">
            <v>217551</v>
          </cell>
          <cell r="DG1217" t="str">
            <v>217551</v>
          </cell>
          <cell r="DH1217" t="str">
            <v>217551</v>
          </cell>
          <cell r="DI1217" t="str">
            <v>217551</v>
          </cell>
          <cell r="DJ1217" t="str">
            <v>217551</v>
          </cell>
          <cell r="DL1217" t="str">
            <v>217551</v>
          </cell>
          <cell r="DM1217" t="str">
            <v>217551</v>
          </cell>
          <cell r="DN1217" t="str">
            <v>217551</v>
          </cell>
          <cell r="DO1217" t="str">
            <v>217551</v>
          </cell>
          <cell r="DP1217" t="str">
            <v>217551</v>
          </cell>
          <cell r="DQ1217" t="str">
            <v>217551</v>
          </cell>
        </row>
        <row r="1218"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D1218" t="str">
            <v>214711</v>
          </cell>
          <cell r="DE1218" t="str">
            <v>214711</v>
          </cell>
          <cell r="DG1218" t="str">
            <v>214711</v>
          </cell>
          <cell r="DH1218" t="str">
            <v>214711</v>
          </cell>
          <cell r="DI1218" t="str">
            <v>214711</v>
          </cell>
          <cell r="DJ1218" t="str">
            <v>214711</v>
          </cell>
          <cell r="DL1218" t="str">
            <v>214711</v>
          </cell>
          <cell r="DM1218" t="str">
            <v>214711</v>
          </cell>
          <cell r="DN1218" t="str">
            <v>214711</v>
          </cell>
          <cell r="DO1218" t="str">
            <v>214711</v>
          </cell>
          <cell r="DP1218" t="str">
            <v>214711</v>
          </cell>
          <cell r="DQ1218" t="str">
            <v>214711</v>
          </cell>
        </row>
        <row r="1219">
          <cell r="BH1219">
            <v>-428769.96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CN1219">
            <v>-428769.96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D1219" t="str">
            <v>132551</v>
          </cell>
          <cell r="DE1219" t="str">
            <v>132551</v>
          </cell>
          <cell r="DG1219" t="str">
            <v>132551</v>
          </cell>
          <cell r="DH1219" t="str">
            <v>132551</v>
          </cell>
          <cell r="DI1219" t="str">
            <v>132551</v>
          </cell>
          <cell r="DJ1219" t="str">
            <v>132551</v>
          </cell>
          <cell r="DL1219" t="str">
            <v>132551</v>
          </cell>
          <cell r="DM1219" t="str">
            <v>132551</v>
          </cell>
          <cell r="DN1219" t="str">
            <v>132551</v>
          </cell>
          <cell r="DO1219" t="e">
            <v>#N/A</v>
          </cell>
          <cell r="DP1219" t="e">
            <v>#N/A</v>
          </cell>
          <cell r="DQ1219" t="str">
            <v>132551</v>
          </cell>
        </row>
        <row r="1220"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D1220" t="str">
            <v>132551</v>
          </cell>
          <cell r="DE1220" t="str">
            <v>132551</v>
          </cell>
          <cell r="DG1220" t="str">
            <v>132551</v>
          </cell>
          <cell r="DH1220" t="str">
            <v>132551</v>
          </cell>
          <cell r="DI1220" t="str">
            <v>132551</v>
          </cell>
          <cell r="DJ1220" t="str">
            <v>132551</v>
          </cell>
          <cell r="DL1220" t="str">
            <v>132551</v>
          </cell>
          <cell r="DM1220" t="str">
            <v>132551</v>
          </cell>
          <cell r="DN1220" t="str">
            <v>132551</v>
          </cell>
          <cell r="DO1220" t="e">
            <v>#N/A</v>
          </cell>
          <cell r="DP1220" t="e">
            <v>#N/A</v>
          </cell>
          <cell r="DQ1220" t="str">
            <v>132551</v>
          </cell>
        </row>
        <row r="1221"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D1221" t="str">
            <v>132111</v>
          </cell>
          <cell r="DE1221" t="str">
            <v>132111</v>
          </cell>
          <cell r="DG1221" t="str">
            <v>132111</v>
          </cell>
          <cell r="DH1221" t="str">
            <v>132111</v>
          </cell>
          <cell r="DI1221" t="str">
            <v>132111</v>
          </cell>
          <cell r="DJ1221" t="str">
            <v>132111</v>
          </cell>
          <cell r="DL1221" t="str">
            <v>132111</v>
          </cell>
          <cell r="DM1221" t="str">
            <v>132111</v>
          </cell>
          <cell r="DN1221" t="str">
            <v>132111</v>
          </cell>
          <cell r="DO1221" t="e">
            <v>#N/A</v>
          </cell>
          <cell r="DP1221" t="e">
            <v>#N/A</v>
          </cell>
          <cell r="DQ1221" t="str">
            <v>132111</v>
          </cell>
        </row>
        <row r="1222"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D1222" t="str">
            <v>132111</v>
          </cell>
          <cell r="DE1222" t="str">
            <v>132111</v>
          </cell>
          <cell r="DG1222" t="str">
            <v>132111</v>
          </cell>
          <cell r="DH1222" t="str">
            <v>132111</v>
          </cell>
          <cell r="DI1222" t="str">
            <v>132111</v>
          </cell>
          <cell r="DJ1222" t="str">
            <v>132111</v>
          </cell>
          <cell r="DL1222" t="str">
            <v>132111</v>
          </cell>
          <cell r="DM1222" t="str">
            <v>132111</v>
          </cell>
          <cell r="DN1222" t="str">
            <v>132111</v>
          </cell>
          <cell r="DO1222" t="e">
            <v>#N/A</v>
          </cell>
          <cell r="DP1222" t="e">
            <v>#N/A</v>
          </cell>
          <cell r="DQ1222" t="str">
            <v>132111</v>
          </cell>
        </row>
        <row r="1223"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D1223" t="str">
            <v>132151</v>
          </cell>
          <cell r="DE1223" t="str">
            <v>132151</v>
          </cell>
          <cell r="DG1223" t="str">
            <v>132151</v>
          </cell>
          <cell r="DH1223" t="str">
            <v>132151</v>
          </cell>
          <cell r="DI1223" t="str">
            <v>132151</v>
          </cell>
          <cell r="DJ1223" t="str">
            <v>132151</v>
          </cell>
          <cell r="DL1223" t="str">
            <v>132151</v>
          </cell>
          <cell r="DM1223" t="str">
            <v>132151</v>
          </cell>
          <cell r="DN1223" t="str">
            <v>132151</v>
          </cell>
          <cell r="DO1223" t="e">
            <v>#N/A</v>
          </cell>
          <cell r="DP1223" t="e">
            <v>#N/A</v>
          </cell>
          <cell r="DQ1223" t="str">
            <v>132151</v>
          </cell>
        </row>
        <row r="1224">
          <cell r="BH1224">
            <v>65838858.090000004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CN1224">
            <v>65838858.090000004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D1224" t="str">
            <v>132551</v>
          </cell>
          <cell r="DE1224" t="str">
            <v>132551</v>
          </cell>
          <cell r="DG1224" t="str">
            <v>132551</v>
          </cell>
          <cell r="DH1224" t="str">
            <v>132551</v>
          </cell>
          <cell r="DI1224" t="str">
            <v>132551</v>
          </cell>
          <cell r="DJ1224" t="str">
            <v>132551</v>
          </cell>
          <cell r="DL1224" t="str">
            <v>132551</v>
          </cell>
          <cell r="DM1224" t="str">
            <v>132551</v>
          </cell>
          <cell r="DN1224" t="str">
            <v>132551</v>
          </cell>
          <cell r="DO1224" t="e">
            <v>#N/A</v>
          </cell>
          <cell r="DP1224" t="e">
            <v>#N/A</v>
          </cell>
          <cell r="DQ1224" t="str">
            <v>132551</v>
          </cell>
        </row>
        <row r="1225">
          <cell r="BH1225">
            <v>0</v>
          </cell>
          <cell r="BI1225">
            <v>0</v>
          </cell>
          <cell r="BJ1225">
            <v>0</v>
          </cell>
          <cell r="BK1225">
            <v>0.24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.24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D1225" t="str">
            <v>132111</v>
          </cell>
          <cell r="DE1225" t="str">
            <v>132111</v>
          </cell>
          <cell r="DG1225" t="str">
            <v>132111</v>
          </cell>
          <cell r="DH1225" t="str">
            <v>132111</v>
          </cell>
          <cell r="DI1225" t="str">
            <v>132111</v>
          </cell>
          <cell r="DJ1225" t="str">
            <v>132111</v>
          </cell>
          <cell r="DL1225" t="str">
            <v>132111</v>
          </cell>
          <cell r="DM1225" t="str">
            <v>132111</v>
          </cell>
          <cell r="DN1225" t="str">
            <v>132111</v>
          </cell>
          <cell r="DO1225" t="e">
            <v>#N/A</v>
          </cell>
          <cell r="DP1225" t="e">
            <v>#N/A</v>
          </cell>
          <cell r="DQ1225" t="str">
            <v>132111</v>
          </cell>
        </row>
        <row r="1226"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D1226" t="str">
            <v>132111</v>
          </cell>
          <cell r="DE1226" t="str">
            <v>132111</v>
          </cell>
          <cell r="DG1226" t="str">
            <v>132111</v>
          </cell>
          <cell r="DH1226" t="str">
            <v>132111</v>
          </cell>
          <cell r="DI1226" t="str">
            <v>132111</v>
          </cell>
          <cell r="DJ1226" t="str">
            <v>132111</v>
          </cell>
          <cell r="DL1226" t="str">
            <v>132111</v>
          </cell>
          <cell r="DM1226" t="str">
            <v>132111</v>
          </cell>
          <cell r="DN1226" t="str">
            <v>132111</v>
          </cell>
          <cell r="DO1226" t="str">
            <v>132111</v>
          </cell>
          <cell r="DP1226" t="str">
            <v>132111</v>
          </cell>
          <cell r="DQ1226" t="str">
            <v>132111</v>
          </cell>
        </row>
        <row r="1227"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D1227" t="str">
            <v>132151</v>
          </cell>
          <cell r="DE1227" t="str">
            <v>132151</v>
          </cell>
          <cell r="DG1227" t="str">
            <v>132151</v>
          </cell>
          <cell r="DH1227" t="str">
            <v>132151</v>
          </cell>
          <cell r="DI1227" t="str">
            <v>132151</v>
          </cell>
          <cell r="DJ1227" t="str">
            <v>132151</v>
          </cell>
          <cell r="DL1227" t="str">
            <v>132151</v>
          </cell>
          <cell r="DM1227" t="str">
            <v>132151</v>
          </cell>
          <cell r="DN1227" t="str">
            <v>132151</v>
          </cell>
          <cell r="DO1227" t="e">
            <v>#N/A</v>
          </cell>
          <cell r="DP1227" t="e">
            <v>#N/A</v>
          </cell>
          <cell r="DQ1227" t="str">
            <v>132151</v>
          </cell>
        </row>
        <row r="1228"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D1228" t="str">
            <v>132151</v>
          </cell>
          <cell r="DE1228" t="str">
            <v>132151</v>
          </cell>
          <cell r="DG1228" t="str">
            <v>132151</v>
          </cell>
          <cell r="DH1228" t="str">
            <v>132151</v>
          </cell>
          <cell r="DI1228" t="str">
            <v>132151</v>
          </cell>
          <cell r="DJ1228" t="str">
            <v>132151</v>
          </cell>
          <cell r="DL1228" t="str">
            <v>132151</v>
          </cell>
          <cell r="DM1228" t="str">
            <v>132151</v>
          </cell>
          <cell r="DN1228" t="str">
            <v>132151</v>
          </cell>
          <cell r="DO1228" t="str">
            <v>132151</v>
          </cell>
          <cell r="DP1228" t="str">
            <v>132151</v>
          </cell>
          <cell r="DQ1228" t="str">
            <v>132151</v>
          </cell>
        </row>
        <row r="1229">
          <cell r="BH1229">
            <v>1097847.76</v>
          </cell>
          <cell r="BI1229">
            <v>-0.21999999997206032</v>
          </cell>
          <cell r="BJ1229">
            <v>0</v>
          </cell>
          <cell r="BK1229">
            <v>837012.27999999933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179278.96000000834</v>
          </cell>
          <cell r="BQ1229">
            <v>522236.76</v>
          </cell>
          <cell r="BR1229">
            <v>583252.23</v>
          </cell>
          <cell r="BS1229">
            <v>0</v>
          </cell>
          <cell r="BT1229">
            <v>0</v>
          </cell>
          <cell r="BU1229">
            <v>0</v>
          </cell>
          <cell r="CN1229">
            <v>1097847.76</v>
          </cell>
          <cell r="CO1229">
            <v>-0.21999999997206032</v>
          </cell>
          <cell r="CP1229">
            <v>0</v>
          </cell>
          <cell r="CQ1229">
            <v>837012.27999999933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179278.96000000834</v>
          </cell>
          <cell r="CW1229">
            <v>522236.76</v>
          </cell>
          <cell r="CX1229">
            <v>583252.23</v>
          </cell>
          <cell r="CY1229">
            <v>0</v>
          </cell>
          <cell r="CZ1229">
            <v>0</v>
          </cell>
          <cell r="DA1229">
            <v>0</v>
          </cell>
          <cell r="DD1229" t="str">
            <v>132551</v>
          </cell>
          <cell r="DE1229" t="str">
            <v>132551</v>
          </cell>
          <cell r="DG1229" t="str">
            <v>132551</v>
          </cell>
          <cell r="DH1229" t="str">
            <v>132551</v>
          </cell>
          <cell r="DI1229" t="str">
            <v>132551</v>
          </cell>
          <cell r="DJ1229" t="str">
            <v>132551</v>
          </cell>
          <cell r="DL1229" t="str">
            <v>132551</v>
          </cell>
          <cell r="DM1229" t="str">
            <v>132551</v>
          </cell>
          <cell r="DN1229" t="str">
            <v>132551</v>
          </cell>
          <cell r="DO1229" t="e">
            <v>#N/A</v>
          </cell>
          <cell r="DP1229" t="e">
            <v>#N/A</v>
          </cell>
          <cell r="DQ1229" t="str">
            <v>132551</v>
          </cell>
        </row>
        <row r="1230"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D1230" t="str">
            <v>132551</v>
          </cell>
          <cell r="DE1230" t="str">
            <v>132551</v>
          </cell>
          <cell r="DG1230" t="str">
            <v>132551</v>
          </cell>
          <cell r="DH1230" t="str">
            <v>132551</v>
          </cell>
          <cell r="DI1230" t="str">
            <v>132551</v>
          </cell>
          <cell r="DJ1230" t="str">
            <v>132551</v>
          </cell>
          <cell r="DL1230" t="str">
            <v>132551</v>
          </cell>
          <cell r="DM1230" t="str">
            <v>132551</v>
          </cell>
          <cell r="DN1230" t="str">
            <v>132551</v>
          </cell>
          <cell r="DO1230" t="str">
            <v>132551</v>
          </cell>
          <cell r="DP1230" t="str">
            <v>132551</v>
          </cell>
          <cell r="DQ1230" t="str">
            <v>132551</v>
          </cell>
        </row>
        <row r="1231"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D1231" t="str">
            <v>132111</v>
          </cell>
          <cell r="DE1231" t="str">
            <v>132111</v>
          </cell>
          <cell r="DG1231" t="str">
            <v>132111</v>
          </cell>
          <cell r="DH1231" t="str">
            <v>132111</v>
          </cell>
          <cell r="DI1231" t="str">
            <v>132111</v>
          </cell>
          <cell r="DJ1231" t="str">
            <v>132111</v>
          </cell>
          <cell r="DL1231" t="str">
            <v>132111</v>
          </cell>
          <cell r="DM1231" t="str">
            <v>132111</v>
          </cell>
          <cell r="DN1231" t="str">
            <v>132111</v>
          </cell>
          <cell r="DO1231" t="e">
            <v>#N/A</v>
          </cell>
          <cell r="DP1231" t="e">
            <v>#N/A</v>
          </cell>
          <cell r="DQ1231" t="str">
            <v>132111</v>
          </cell>
        </row>
        <row r="1232"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D1232" t="str">
            <v>132131</v>
          </cell>
          <cell r="DE1232" t="str">
            <v>132131</v>
          </cell>
          <cell r="DG1232" t="str">
            <v>132131</v>
          </cell>
          <cell r="DH1232" t="str">
            <v>132131</v>
          </cell>
          <cell r="DI1232" t="str">
            <v>132131</v>
          </cell>
          <cell r="DJ1232" t="str">
            <v>132131</v>
          </cell>
          <cell r="DL1232" t="str">
            <v>132131</v>
          </cell>
          <cell r="DM1232" t="str">
            <v>132131</v>
          </cell>
          <cell r="DN1232" t="str">
            <v>132131</v>
          </cell>
          <cell r="DO1232" t="e">
            <v>#N/A</v>
          </cell>
          <cell r="DP1232" t="e">
            <v>#N/A</v>
          </cell>
          <cell r="DQ1232" t="str">
            <v>132131</v>
          </cell>
        </row>
        <row r="1233"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D1233" t="str">
            <v>132151</v>
          </cell>
          <cell r="DE1233" t="str">
            <v>132151</v>
          </cell>
          <cell r="DG1233" t="str">
            <v>132151</v>
          </cell>
          <cell r="DH1233" t="str">
            <v>132151</v>
          </cell>
          <cell r="DI1233" t="str">
            <v>132151</v>
          </cell>
          <cell r="DJ1233" t="str">
            <v>132151</v>
          </cell>
          <cell r="DL1233" t="str">
            <v>132151</v>
          </cell>
          <cell r="DM1233" t="str">
            <v>132151</v>
          </cell>
          <cell r="DN1233" t="str">
            <v>132151</v>
          </cell>
          <cell r="DO1233" t="e">
            <v>#N/A</v>
          </cell>
          <cell r="DP1233" t="e">
            <v>#N/A</v>
          </cell>
          <cell r="DQ1233" t="str">
            <v>132151</v>
          </cell>
        </row>
        <row r="1234">
          <cell r="BH1234">
            <v>-2722685.88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CN1234">
            <v>-2722685.88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D1234" t="str">
            <v>132551</v>
          </cell>
          <cell r="DE1234" t="str">
            <v>132551</v>
          </cell>
          <cell r="DG1234" t="str">
            <v>132551</v>
          </cell>
          <cell r="DH1234" t="str">
            <v>132551</v>
          </cell>
          <cell r="DI1234" t="str">
            <v>132551</v>
          </cell>
          <cell r="DJ1234" t="str">
            <v>132551</v>
          </cell>
          <cell r="DL1234" t="str">
            <v>132551</v>
          </cell>
          <cell r="DM1234" t="str">
            <v>132551</v>
          </cell>
          <cell r="DN1234" t="str">
            <v>132551</v>
          </cell>
          <cell r="DO1234" t="e">
            <v>#N/A</v>
          </cell>
          <cell r="DP1234" t="e">
            <v>#N/A</v>
          </cell>
          <cell r="DQ1234" t="str">
            <v>132551</v>
          </cell>
        </row>
        <row r="1235"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D1235" t="str">
            <v>132111</v>
          </cell>
          <cell r="DE1235" t="str">
            <v>132111</v>
          </cell>
          <cell r="DG1235" t="str">
            <v>132111</v>
          </cell>
          <cell r="DH1235" t="str">
            <v>132111</v>
          </cell>
          <cell r="DI1235" t="str">
            <v>132111</v>
          </cell>
          <cell r="DJ1235" t="str">
            <v>132111</v>
          </cell>
          <cell r="DL1235" t="str">
            <v>132111</v>
          </cell>
          <cell r="DM1235" t="str">
            <v>132111</v>
          </cell>
          <cell r="DN1235" t="str">
            <v>132111</v>
          </cell>
          <cell r="DO1235" t="e">
            <v>#N/A</v>
          </cell>
          <cell r="DP1235" t="e">
            <v>#N/A</v>
          </cell>
          <cell r="DQ1235" t="str">
            <v>132111</v>
          </cell>
        </row>
        <row r="1236"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D1236" t="str">
            <v>132111</v>
          </cell>
          <cell r="DE1236" t="str">
            <v>132111</v>
          </cell>
          <cell r="DG1236" t="str">
            <v>132111</v>
          </cell>
          <cell r="DH1236" t="str">
            <v>132111</v>
          </cell>
          <cell r="DI1236" t="str">
            <v>132111</v>
          </cell>
          <cell r="DJ1236" t="str">
            <v>132111</v>
          </cell>
          <cell r="DL1236" t="str">
            <v>132111</v>
          </cell>
          <cell r="DM1236" t="str">
            <v>132111</v>
          </cell>
          <cell r="DN1236" t="str">
            <v>132111</v>
          </cell>
          <cell r="DO1236" t="e">
            <v>#N/A</v>
          </cell>
          <cell r="DP1236" t="e">
            <v>#N/A</v>
          </cell>
          <cell r="DQ1236" t="str">
            <v>132111</v>
          </cell>
        </row>
        <row r="1237"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D1237" t="str">
            <v>132111</v>
          </cell>
          <cell r="DE1237" t="str">
            <v>132111</v>
          </cell>
          <cell r="DG1237" t="str">
            <v>132111</v>
          </cell>
          <cell r="DH1237" t="str">
            <v>132111</v>
          </cell>
          <cell r="DI1237" t="str">
            <v>132111</v>
          </cell>
          <cell r="DJ1237" t="str">
            <v>132111</v>
          </cell>
          <cell r="DL1237" t="str">
            <v>132111</v>
          </cell>
          <cell r="DM1237" t="str">
            <v>132111</v>
          </cell>
          <cell r="DN1237" t="str">
            <v>132111</v>
          </cell>
          <cell r="DO1237" t="e">
            <v>#N/A</v>
          </cell>
          <cell r="DP1237" t="e">
            <v>#N/A</v>
          </cell>
          <cell r="DQ1237" t="str">
            <v>132111</v>
          </cell>
        </row>
        <row r="1238">
          <cell r="BH1238">
            <v>0</v>
          </cell>
          <cell r="BI1238">
            <v>0</v>
          </cell>
          <cell r="BJ1238">
            <v>0</v>
          </cell>
          <cell r="BK1238">
            <v>40805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40805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D1238" t="str">
            <v>132151</v>
          </cell>
          <cell r="DE1238" t="str">
            <v>132151</v>
          </cell>
          <cell r="DG1238" t="str">
            <v>132151</v>
          </cell>
          <cell r="DH1238" t="str">
            <v>132151</v>
          </cell>
          <cell r="DI1238" t="str">
            <v>132151</v>
          </cell>
          <cell r="DJ1238" t="str">
            <v>132151</v>
          </cell>
          <cell r="DL1238" t="str">
            <v>132151</v>
          </cell>
          <cell r="DM1238" t="str">
            <v>132151</v>
          </cell>
          <cell r="DN1238" t="str">
            <v>132151</v>
          </cell>
          <cell r="DO1238" t="e">
            <v>#N/A</v>
          </cell>
          <cell r="DP1238" t="e">
            <v>#N/A</v>
          </cell>
          <cell r="DQ1238" t="str">
            <v>132151</v>
          </cell>
        </row>
        <row r="1239">
          <cell r="BH1239">
            <v>7429730</v>
          </cell>
          <cell r="BI1239">
            <v>2574</v>
          </cell>
          <cell r="BJ1239">
            <v>0</v>
          </cell>
          <cell r="BK1239">
            <v>33791202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CN1239">
            <v>7429730</v>
          </cell>
          <cell r="CO1239">
            <v>2574</v>
          </cell>
          <cell r="CP1239">
            <v>0</v>
          </cell>
          <cell r="CQ1239">
            <v>33791202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D1239" t="str">
            <v>132551</v>
          </cell>
          <cell r="DE1239" t="str">
            <v>132551</v>
          </cell>
          <cell r="DG1239" t="str">
            <v>132551</v>
          </cell>
          <cell r="DH1239" t="str">
            <v>132551</v>
          </cell>
          <cell r="DI1239" t="str">
            <v>132551</v>
          </cell>
          <cell r="DJ1239" t="str">
            <v>132551</v>
          </cell>
          <cell r="DL1239" t="str">
            <v>132551</v>
          </cell>
          <cell r="DM1239" t="str">
            <v>132551</v>
          </cell>
          <cell r="DN1239" t="str">
            <v>132551</v>
          </cell>
          <cell r="DO1239" t="e">
            <v>#N/A</v>
          </cell>
          <cell r="DP1239" t="e">
            <v>#N/A</v>
          </cell>
          <cell r="DQ1239" t="str">
            <v>132551</v>
          </cell>
        </row>
        <row r="1240"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D1240" t="str">
            <v>132551</v>
          </cell>
          <cell r="DE1240" t="str">
            <v>132551</v>
          </cell>
          <cell r="DG1240" t="str">
            <v>132551</v>
          </cell>
          <cell r="DH1240" t="str">
            <v>132551</v>
          </cell>
          <cell r="DI1240" t="str">
            <v>132551</v>
          </cell>
          <cell r="DJ1240" t="str">
            <v>132551</v>
          </cell>
          <cell r="DL1240" t="str">
            <v>132551</v>
          </cell>
          <cell r="DM1240" t="str">
            <v>132551</v>
          </cell>
          <cell r="DN1240" t="str">
            <v>132551</v>
          </cell>
          <cell r="DO1240" t="e">
            <v>#N/A</v>
          </cell>
          <cell r="DP1240" t="e">
            <v>#N/A</v>
          </cell>
          <cell r="DQ1240" t="str">
            <v>132551</v>
          </cell>
        </row>
        <row r="1241">
          <cell r="BH1241">
            <v>0</v>
          </cell>
          <cell r="BI1241">
            <v>0</v>
          </cell>
          <cell r="BJ1241">
            <v>0</v>
          </cell>
          <cell r="BK1241">
            <v>27948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27948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D1241" t="str">
            <v>132551</v>
          </cell>
          <cell r="DE1241" t="str">
            <v>132551</v>
          </cell>
          <cell r="DG1241" t="str">
            <v>132551</v>
          </cell>
          <cell r="DH1241" t="str">
            <v>132551</v>
          </cell>
          <cell r="DI1241" t="str">
            <v>132551</v>
          </cell>
          <cell r="DJ1241" t="str">
            <v>132551</v>
          </cell>
          <cell r="DL1241" t="str">
            <v>132551</v>
          </cell>
          <cell r="DM1241" t="str">
            <v>132551</v>
          </cell>
          <cell r="DN1241" t="str">
            <v>132551</v>
          </cell>
          <cell r="DO1241" t="e">
            <v>#N/A</v>
          </cell>
          <cell r="DP1241" t="e">
            <v>#N/A</v>
          </cell>
          <cell r="DQ1241" t="str">
            <v>132551</v>
          </cell>
        </row>
        <row r="1242"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D1242" t="str">
            <v>132551</v>
          </cell>
          <cell r="DE1242" t="str">
            <v>132551</v>
          </cell>
          <cell r="DG1242" t="str">
            <v>132551</v>
          </cell>
          <cell r="DH1242" t="str">
            <v>132551</v>
          </cell>
          <cell r="DI1242" t="str">
            <v>132551</v>
          </cell>
          <cell r="DJ1242" t="str">
            <v>132551</v>
          </cell>
          <cell r="DL1242" t="str">
            <v>132551</v>
          </cell>
          <cell r="DM1242" t="str">
            <v>132551</v>
          </cell>
          <cell r="DN1242" t="str">
            <v>132551</v>
          </cell>
          <cell r="DO1242" t="e">
            <v>#N/A</v>
          </cell>
          <cell r="DP1242" t="e">
            <v>#N/A</v>
          </cell>
          <cell r="DQ1242" t="str">
            <v>132551</v>
          </cell>
        </row>
        <row r="1243"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D1243" t="str">
            <v>132551</v>
          </cell>
          <cell r="DE1243" t="str">
            <v>132551</v>
          </cell>
          <cell r="DG1243" t="str">
            <v>132551</v>
          </cell>
          <cell r="DH1243" t="str">
            <v>132551</v>
          </cell>
          <cell r="DI1243" t="str">
            <v>132551</v>
          </cell>
          <cell r="DJ1243" t="str">
            <v>132551</v>
          </cell>
          <cell r="DL1243" t="str">
            <v>132551</v>
          </cell>
          <cell r="DM1243" t="str">
            <v>132551</v>
          </cell>
          <cell r="DN1243" t="str">
            <v>132551</v>
          </cell>
          <cell r="DO1243" t="e">
            <v>#N/A</v>
          </cell>
          <cell r="DP1243" t="e">
            <v>#N/A</v>
          </cell>
          <cell r="DQ1243" t="str">
            <v>132551</v>
          </cell>
        </row>
        <row r="1244">
          <cell r="BH1244">
            <v>-38216.160000000003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CN1244">
            <v>-38216.160000000003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D1244" t="str">
            <v>132551</v>
          </cell>
          <cell r="DE1244" t="str">
            <v>132551</v>
          </cell>
          <cell r="DG1244" t="str">
            <v>132551</v>
          </cell>
          <cell r="DH1244" t="str">
            <v>132551</v>
          </cell>
          <cell r="DI1244" t="str">
            <v>132551</v>
          </cell>
          <cell r="DJ1244" t="str">
            <v>132551</v>
          </cell>
          <cell r="DL1244" t="str">
            <v>132551</v>
          </cell>
          <cell r="DM1244" t="str">
            <v>132551</v>
          </cell>
          <cell r="DN1244" t="str">
            <v>132551</v>
          </cell>
          <cell r="DO1244" t="e">
            <v>#N/A</v>
          </cell>
          <cell r="DP1244" t="e">
            <v>#N/A</v>
          </cell>
          <cell r="DQ1244" t="str">
            <v>132551</v>
          </cell>
        </row>
        <row r="1245"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D1245" t="str">
            <v>132111</v>
          </cell>
          <cell r="DE1245" t="str">
            <v>132111</v>
          </cell>
          <cell r="DG1245" t="str">
            <v>132111</v>
          </cell>
          <cell r="DH1245" t="str">
            <v>132111</v>
          </cell>
          <cell r="DI1245" t="str">
            <v>132111</v>
          </cell>
          <cell r="DJ1245" t="str">
            <v>132111</v>
          </cell>
          <cell r="DL1245" t="str">
            <v>132111</v>
          </cell>
          <cell r="DM1245" t="str">
            <v>132111</v>
          </cell>
          <cell r="DN1245" t="str">
            <v>132111</v>
          </cell>
          <cell r="DO1245" t="e">
            <v>#N/A</v>
          </cell>
          <cell r="DP1245" t="e">
            <v>#N/A</v>
          </cell>
          <cell r="DQ1245" t="str">
            <v>132111</v>
          </cell>
        </row>
        <row r="1246">
          <cell r="BH1246">
            <v>680765.553312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136483.86294399999</v>
          </cell>
          <cell r="BS1246">
            <v>0</v>
          </cell>
          <cell r="BT1246">
            <v>0</v>
          </cell>
          <cell r="BU1246">
            <v>0</v>
          </cell>
          <cell r="CN1246">
            <v>680765.553312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136483.86294399999</v>
          </cell>
          <cell r="CY1246">
            <v>0</v>
          </cell>
          <cell r="CZ1246">
            <v>0</v>
          </cell>
          <cell r="DA1246">
            <v>0</v>
          </cell>
          <cell r="DD1246" t="str">
            <v>132111</v>
          </cell>
          <cell r="DE1246" t="str">
            <v>132111</v>
          </cell>
          <cell r="DG1246" t="str">
            <v>132111</v>
          </cell>
          <cell r="DH1246" t="str">
            <v>132111</v>
          </cell>
          <cell r="DI1246" t="str">
            <v>132111</v>
          </cell>
          <cell r="DJ1246" t="str">
            <v>132111</v>
          </cell>
          <cell r="DL1246" t="str">
            <v>132111</v>
          </cell>
          <cell r="DM1246" t="str">
            <v>132111</v>
          </cell>
          <cell r="DN1246" t="str">
            <v>132111</v>
          </cell>
          <cell r="DO1246" t="e">
            <v>#N/A</v>
          </cell>
          <cell r="DP1246" t="e">
            <v>#N/A</v>
          </cell>
          <cell r="DQ1246" t="str">
            <v>132111</v>
          </cell>
        </row>
        <row r="1247"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D1247" t="str">
            <v>132551</v>
          </cell>
          <cell r="DE1247" t="str">
            <v>132551</v>
          </cell>
          <cell r="DG1247" t="str">
            <v>132551</v>
          </cell>
          <cell r="DH1247" t="str">
            <v>132551</v>
          </cell>
          <cell r="DI1247" t="str">
            <v>132551</v>
          </cell>
          <cell r="DJ1247" t="str">
            <v>132551</v>
          </cell>
          <cell r="DL1247" t="str">
            <v>132551</v>
          </cell>
          <cell r="DM1247" t="str">
            <v>132551</v>
          </cell>
          <cell r="DN1247" t="str">
            <v>132551</v>
          </cell>
          <cell r="DO1247" t="e">
            <v>#N/A</v>
          </cell>
          <cell r="DP1247" t="e">
            <v>#N/A</v>
          </cell>
          <cell r="DQ1247" t="str">
            <v>132551</v>
          </cell>
        </row>
        <row r="1248"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-4649186</v>
          </cell>
          <cell r="BS1248">
            <v>0</v>
          </cell>
          <cell r="BT1248">
            <v>0</v>
          </cell>
          <cell r="BU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-4649186</v>
          </cell>
          <cell r="CY1248">
            <v>0</v>
          </cell>
          <cell r="CZ1248">
            <v>0</v>
          </cell>
          <cell r="DA1248">
            <v>0</v>
          </cell>
          <cell r="DD1248" t="str">
            <v>132551</v>
          </cell>
          <cell r="DE1248" t="str">
            <v>132551</v>
          </cell>
          <cell r="DG1248" t="str">
            <v>132551</v>
          </cell>
          <cell r="DH1248" t="str">
            <v>132551</v>
          </cell>
          <cell r="DI1248" t="str">
            <v>132551</v>
          </cell>
          <cell r="DJ1248" t="str">
            <v>132551</v>
          </cell>
          <cell r="DL1248" t="str">
            <v>132551</v>
          </cell>
          <cell r="DM1248" t="str">
            <v>132551</v>
          </cell>
          <cell r="DN1248" t="str">
            <v>132551</v>
          </cell>
          <cell r="DO1248" t="e">
            <v>#N/A</v>
          </cell>
          <cell r="DP1248" t="e">
            <v>#N/A</v>
          </cell>
          <cell r="DQ1248" t="str">
            <v>132551</v>
          </cell>
        </row>
        <row r="1249">
          <cell r="BH1249">
            <v>10468.14</v>
          </cell>
          <cell r="BI1249">
            <v>0</v>
          </cell>
          <cell r="BJ1249">
            <v>0</v>
          </cell>
          <cell r="BK1249">
            <v>1612.7600000000093</v>
          </cell>
          <cell r="BL1249">
            <v>0</v>
          </cell>
          <cell r="BM1249">
            <v>0</v>
          </cell>
          <cell r="BN1249">
            <v>-0.48000000000001819</v>
          </cell>
          <cell r="BO1249">
            <v>0</v>
          </cell>
          <cell r="BP1249">
            <v>0</v>
          </cell>
          <cell r="BQ1249">
            <v>425.49</v>
          </cell>
          <cell r="BR1249">
            <v>1047005.64</v>
          </cell>
          <cell r="BS1249">
            <v>0</v>
          </cell>
          <cell r="BT1249">
            <v>0</v>
          </cell>
          <cell r="BU1249">
            <v>0</v>
          </cell>
          <cell r="CN1249">
            <v>10468.14</v>
          </cell>
          <cell r="CO1249">
            <v>0</v>
          </cell>
          <cell r="CP1249">
            <v>0</v>
          </cell>
          <cell r="CQ1249">
            <v>1612.7600000000093</v>
          </cell>
          <cell r="CR1249">
            <v>0</v>
          </cell>
          <cell r="CS1249">
            <v>0</v>
          </cell>
          <cell r="CT1249">
            <v>-0.48000000000001819</v>
          </cell>
          <cell r="CU1249">
            <v>0</v>
          </cell>
          <cell r="CV1249">
            <v>0</v>
          </cell>
          <cell r="CW1249">
            <v>425.49</v>
          </cell>
          <cell r="CX1249">
            <v>1047005.64</v>
          </cell>
          <cell r="CY1249">
            <v>0</v>
          </cell>
          <cell r="CZ1249">
            <v>0</v>
          </cell>
          <cell r="DA1249">
            <v>0</v>
          </cell>
          <cell r="DD1249" t="str">
            <v>132111</v>
          </cell>
          <cell r="DE1249" t="str">
            <v>132111</v>
          </cell>
          <cell r="DG1249" t="str">
            <v>132111</v>
          </cell>
          <cell r="DH1249" t="str">
            <v>132111</v>
          </cell>
          <cell r="DI1249" t="str">
            <v>132111</v>
          </cell>
          <cell r="DJ1249" t="str">
            <v>132111</v>
          </cell>
          <cell r="DL1249" t="str">
            <v>132111</v>
          </cell>
          <cell r="DM1249" t="str">
            <v>132111</v>
          </cell>
          <cell r="DN1249" t="str">
            <v>132111</v>
          </cell>
          <cell r="DO1249" t="str">
            <v>132111</v>
          </cell>
          <cell r="DP1249" t="str">
            <v>132111</v>
          </cell>
          <cell r="DQ1249" t="str">
            <v>132111</v>
          </cell>
        </row>
        <row r="1250"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D1250" t="str">
            <v>132111</v>
          </cell>
          <cell r="DE1250" t="str">
            <v>132111</v>
          </cell>
          <cell r="DG1250" t="str">
            <v>132111</v>
          </cell>
          <cell r="DH1250" t="str">
            <v>132111</v>
          </cell>
          <cell r="DI1250" t="str">
            <v>132111</v>
          </cell>
          <cell r="DJ1250" t="str">
            <v>132111</v>
          </cell>
          <cell r="DL1250" t="str">
            <v>132111</v>
          </cell>
          <cell r="DM1250" t="str">
            <v>132111</v>
          </cell>
          <cell r="DN1250" t="str">
            <v>132111</v>
          </cell>
          <cell r="DO1250" t="str">
            <v>132111</v>
          </cell>
          <cell r="DP1250" t="str">
            <v>132111</v>
          </cell>
          <cell r="DQ1250" t="str">
            <v>132111</v>
          </cell>
        </row>
        <row r="1251"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D1251" t="str">
            <v>132131</v>
          </cell>
          <cell r="DE1251" t="str">
            <v>132131</v>
          </cell>
          <cell r="DG1251" t="str">
            <v>132131</v>
          </cell>
          <cell r="DH1251" t="str">
            <v>132131</v>
          </cell>
          <cell r="DI1251" t="str">
            <v>132131</v>
          </cell>
          <cell r="DJ1251" t="str">
            <v>132131</v>
          </cell>
          <cell r="DL1251" t="str">
            <v>132131</v>
          </cell>
          <cell r="DM1251" t="str">
            <v>132131</v>
          </cell>
          <cell r="DN1251" t="str">
            <v>132131</v>
          </cell>
          <cell r="DO1251" t="e">
            <v>#N/A</v>
          </cell>
          <cell r="DP1251" t="e">
            <v>#N/A</v>
          </cell>
          <cell r="DQ1251" t="str">
            <v>132131</v>
          </cell>
        </row>
        <row r="1252"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D1252" t="str">
            <v>132151</v>
          </cell>
          <cell r="DE1252" t="str">
            <v>132151</v>
          </cell>
          <cell r="DG1252" t="str">
            <v>132151</v>
          </cell>
          <cell r="DH1252" t="str">
            <v>132151</v>
          </cell>
          <cell r="DI1252" t="str">
            <v>132151</v>
          </cell>
          <cell r="DJ1252" t="str">
            <v>132151</v>
          </cell>
          <cell r="DL1252" t="str">
            <v>132151</v>
          </cell>
          <cell r="DM1252" t="str">
            <v>132151</v>
          </cell>
          <cell r="DN1252" t="str">
            <v>132151</v>
          </cell>
          <cell r="DO1252" t="e">
            <v>#N/A</v>
          </cell>
          <cell r="DP1252" t="e">
            <v>#N/A</v>
          </cell>
          <cell r="DQ1252" t="str">
            <v>132151</v>
          </cell>
        </row>
        <row r="1253"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D1253" t="str">
            <v>132151</v>
          </cell>
          <cell r="DE1253" t="str">
            <v>132151</v>
          </cell>
          <cell r="DG1253" t="str">
            <v>132151</v>
          </cell>
          <cell r="DH1253" t="str">
            <v>132151</v>
          </cell>
          <cell r="DI1253" t="str">
            <v>132151</v>
          </cell>
          <cell r="DJ1253" t="str">
            <v>132151</v>
          </cell>
          <cell r="DL1253" t="str">
            <v>132151</v>
          </cell>
          <cell r="DM1253" t="str">
            <v>132151</v>
          </cell>
          <cell r="DN1253" t="str">
            <v>132151</v>
          </cell>
          <cell r="DO1253" t="e">
            <v>#N/A</v>
          </cell>
          <cell r="DP1253" t="e">
            <v>#N/A</v>
          </cell>
          <cell r="DQ1253" t="str">
            <v>132151</v>
          </cell>
        </row>
        <row r="1254">
          <cell r="BH1254">
            <v>515417.96</v>
          </cell>
          <cell r="BI1254">
            <v>4356.0200000000004</v>
          </cell>
          <cell r="BJ1254">
            <v>0</v>
          </cell>
          <cell r="BK1254">
            <v>266960942.71000001</v>
          </cell>
          <cell r="BL1254">
            <v>0</v>
          </cell>
          <cell r="BM1254">
            <v>0</v>
          </cell>
          <cell r="BN1254">
            <v>15963.36</v>
          </cell>
          <cell r="BO1254">
            <v>0</v>
          </cell>
          <cell r="BP1254">
            <v>0.56000000238418579</v>
          </cell>
          <cell r="BQ1254">
            <v>0</v>
          </cell>
          <cell r="BR1254">
            <v>980893.15</v>
          </cell>
          <cell r="BS1254">
            <v>0</v>
          </cell>
          <cell r="BT1254">
            <v>0</v>
          </cell>
          <cell r="BU1254">
            <v>0</v>
          </cell>
          <cell r="CN1254">
            <v>515417.96</v>
          </cell>
          <cell r="CO1254">
            <v>4356.0200000000004</v>
          </cell>
          <cell r="CP1254">
            <v>0</v>
          </cell>
          <cell r="CQ1254">
            <v>266960942.71000001</v>
          </cell>
          <cell r="CR1254">
            <v>0</v>
          </cell>
          <cell r="CS1254">
            <v>0</v>
          </cell>
          <cell r="CT1254">
            <v>15963.36</v>
          </cell>
          <cell r="CU1254">
            <v>0</v>
          </cell>
          <cell r="CV1254">
            <v>0.56000000238418579</v>
          </cell>
          <cell r="CW1254">
            <v>0</v>
          </cell>
          <cell r="CX1254">
            <v>980893.15</v>
          </cell>
          <cell r="CY1254">
            <v>0</v>
          </cell>
          <cell r="CZ1254">
            <v>0</v>
          </cell>
          <cell r="DA1254">
            <v>0</v>
          </cell>
          <cell r="DD1254" t="str">
            <v>132551</v>
          </cell>
          <cell r="DE1254" t="str">
            <v>132551</v>
          </cell>
          <cell r="DG1254" t="str">
            <v>132551</v>
          </cell>
          <cell r="DH1254" t="str">
            <v>132551</v>
          </cell>
          <cell r="DI1254" t="str">
            <v>132551</v>
          </cell>
          <cell r="DJ1254" t="str">
            <v>132551</v>
          </cell>
          <cell r="DL1254" t="str">
            <v>132551</v>
          </cell>
          <cell r="DM1254" t="str">
            <v>132551</v>
          </cell>
          <cell r="DN1254" t="str">
            <v>132551</v>
          </cell>
          <cell r="DO1254" t="e">
            <v>#N/A</v>
          </cell>
          <cell r="DP1254" t="e">
            <v>#N/A</v>
          </cell>
          <cell r="DQ1254" t="str">
            <v>132551</v>
          </cell>
        </row>
        <row r="1255">
          <cell r="BH1255">
            <v>0</v>
          </cell>
          <cell r="BI1255">
            <v>0</v>
          </cell>
          <cell r="BJ1255">
            <v>0</v>
          </cell>
          <cell r="BK1255">
            <v>22573866.899999689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6812503.29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6812503.29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D1255" t="str">
            <v>132551</v>
          </cell>
          <cell r="DE1255" t="str">
            <v>132551</v>
          </cell>
          <cell r="DG1255" t="str">
            <v>132551</v>
          </cell>
          <cell r="DH1255" t="str">
            <v>132551</v>
          </cell>
          <cell r="DI1255" t="str">
            <v>132551</v>
          </cell>
          <cell r="DJ1255" t="str">
            <v>132551</v>
          </cell>
          <cell r="DL1255" t="str">
            <v>132551</v>
          </cell>
          <cell r="DM1255" t="str">
            <v>132551</v>
          </cell>
          <cell r="DN1255" t="str">
            <v>132551</v>
          </cell>
          <cell r="DO1255" t="e">
            <v>#N/A</v>
          </cell>
          <cell r="DP1255" t="e">
            <v>#N/A</v>
          </cell>
          <cell r="DQ1255" t="str">
            <v>132551</v>
          </cell>
        </row>
        <row r="1256"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D1256" t="str">
            <v>132111</v>
          </cell>
          <cell r="DE1256" t="str">
            <v>132111</v>
          </cell>
          <cell r="DG1256" t="str">
            <v>132111</v>
          </cell>
          <cell r="DH1256" t="str">
            <v>132111</v>
          </cell>
          <cell r="DI1256" t="str">
            <v>132111</v>
          </cell>
          <cell r="DJ1256" t="str">
            <v>132111</v>
          </cell>
          <cell r="DL1256" t="str">
            <v>132111</v>
          </cell>
          <cell r="DM1256" t="str">
            <v>132111</v>
          </cell>
          <cell r="DN1256" t="str">
            <v>132111</v>
          </cell>
          <cell r="DO1256" t="e">
            <v>#N/A</v>
          </cell>
          <cell r="DP1256" t="e">
            <v>#N/A</v>
          </cell>
          <cell r="DQ1256" t="str">
            <v>132111</v>
          </cell>
        </row>
        <row r="1257"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D1257" t="str">
            <v>132551</v>
          </cell>
          <cell r="DE1257" t="str">
            <v>132551</v>
          </cell>
          <cell r="DG1257" t="str">
            <v>132551</v>
          </cell>
          <cell r="DH1257" t="str">
            <v>132551</v>
          </cell>
          <cell r="DI1257" t="str">
            <v>132551</v>
          </cell>
          <cell r="DJ1257" t="str">
            <v>132551</v>
          </cell>
          <cell r="DL1257" t="str">
            <v>132551</v>
          </cell>
          <cell r="DM1257" t="str">
            <v>132551</v>
          </cell>
          <cell r="DN1257" t="str">
            <v>132551</v>
          </cell>
          <cell r="DO1257" t="e">
            <v>#N/A</v>
          </cell>
          <cell r="DP1257" t="e">
            <v>#N/A</v>
          </cell>
          <cell r="DQ1257" t="str">
            <v>132551</v>
          </cell>
        </row>
        <row r="1258"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D1258" t="str">
            <v>132551</v>
          </cell>
          <cell r="DE1258" t="str">
            <v>132551</v>
          </cell>
          <cell r="DG1258" t="str">
            <v>132551</v>
          </cell>
          <cell r="DH1258" t="str">
            <v>132551</v>
          </cell>
          <cell r="DI1258" t="str">
            <v>132551</v>
          </cell>
          <cell r="DJ1258" t="str">
            <v>132551</v>
          </cell>
          <cell r="DL1258" t="str">
            <v>132551</v>
          </cell>
          <cell r="DM1258" t="str">
            <v>132551</v>
          </cell>
          <cell r="DN1258" t="str">
            <v>132551</v>
          </cell>
          <cell r="DO1258" t="e">
            <v>#N/A</v>
          </cell>
          <cell r="DP1258" t="e">
            <v>#N/A</v>
          </cell>
          <cell r="DQ1258" t="str">
            <v>132551</v>
          </cell>
        </row>
        <row r="1259">
          <cell r="BH1259">
            <v>2705988.08</v>
          </cell>
          <cell r="BI1259">
            <v>126009</v>
          </cell>
          <cell r="BJ1259">
            <v>0</v>
          </cell>
          <cell r="BK1259">
            <v>1123942.75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CN1259">
            <v>2705988.08</v>
          </cell>
          <cell r="CO1259">
            <v>126009</v>
          </cell>
          <cell r="CP1259">
            <v>0</v>
          </cell>
          <cell r="CQ1259">
            <v>1123942.75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D1259" t="str">
            <v>132552</v>
          </cell>
          <cell r="DE1259" t="str">
            <v>132552</v>
          </cell>
          <cell r="DG1259" t="str">
            <v>132552</v>
          </cell>
          <cell r="DH1259" t="str">
            <v>132552</v>
          </cell>
          <cell r="DI1259" t="str">
            <v>132552</v>
          </cell>
          <cell r="DJ1259" t="str">
            <v>132552</v>
          </cell>
          <cell r="DL1259" t="str">
            <v>132552</v>
          </cell>
          <cell r="DM1259" t="str">
            <v>132552</v>
          </cell>
          <cell r="DN1259" t="str">
            <v>132552</v>
          </cell>
          <cell r="DO1259" t="e">
            <v>#N/A</v>
          </cell>
          <cell r="DP1259" t="e">
            <v>#N/A</v>
          </cell>
          <cell r="DQ1259" t="str">
            <v>132552</v>
          </cell>
        </row>
        <row r="1260"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D1260" t="str">
            <v>214131</v>
          </cell>
          <cell r="DE1260" t="str">
            <v>214131</v>
          </cell>
          <cell r="DG1260" t="str">
            <v>214131</v>
          </cell>
          <cell r="DH1260" t="str">
            <v>214131</v>
          </cell>
          <cell r="DI1260" t="str">
            <v>214131</v>
          </cell>
          <cell r="DJ1260" t="str">
            <v>214131</v>
          </cell>
          <cell r="DL1260" t="str">
            <v>214131</v>
          </cell>
          <cell r="DM1260" t="str">
            <v>214131</v>
          </cell>
          <cell r="DN1260" t="str">
            <v>214131</v>
          </cell>
          <cell r="DO1260" t="e">
            <v>#N/A</v>
          </cell>
          <cell r="DP1260" t="e">
            <v>#N/A</v>
          </cell>
          <cell r="DQ1260" t="str">
            <v>214131</v>
          </cell>
        </row>
        <row r="1261">
          <cell r="BH1261">
            <v>-35566.649999999907</v>
          </cell>
          <cell r="BI1261">
            <v>0</v>
          </cell>
          <cell r="BJ1261">
            <v>0</v>
          </cell>
          <cell r="BK1261">
            <v>-257.30000000000109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CN1261">
            <v>-35566.649999999907</v>
          </cell>
          <cell r="CO1261">
            <v>0</v>
          </cell>
          <cell r="CP1261">
            <v>0</v>
          </cell>
          <cell r="CQ1261">
            <v>-257.30000000000109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D1261" t="str">
            <v>214181</v>
          </cell>
          <cell r="DE1261" t="str">
            <v>214181</v>
          </cell>
          <cell r="DG1261" t="str">
            <v>214181</v>
          </cell>
          <cell r="DH1261" t="str">
            <v>214181</v>
          </cell>
          <cell r="DI1261" t="str">
            <v>214181</v>
          </cell>
          <cell r="DJ1261" t="str">
            <v>214181</v>
          </cell>
          <cell r="DL1261" t="str">
            <v>214181</v>
          </cell>
          <cell r="DM1261" t="str">
            <v>214181</v>
          </cell>
          <cell r="DN1261" t="str">
            <v>214181</v>
          </cell>
          <cell r="DO1261" t="e">
            <v>#N/A</v>
          </cell>
          <cell r="DP1261" t="e">
            <v>#N/A</v>
          </cell>
          <cell r="DQ1261" t="str">
            <v>214181</v>
          </cell>
        </row>
        <row r="1262"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D1262" t="str">
            <v>214181</v>
          </cell>
          <cell r="DE1262" t="str">
            <v>214181</v>
          </cell>
          <cell r="DG1262" t="str">
            <v>214181</v>
          </cell>
          <cell r="DH1262" t="str">
            <v>214181</v>
          </cell>
          <cell r="DI1262" t="str">
            <v>214181</v>
          </cell>
          <cell r="DJ1262" t="str">
            <v>214181</v>
          </cell>
          <cell r="DL1262" t="str">
            <v>214181</v>
          </cell>
          <cell r="DM1262" t="str">
            <v>214181</v>
          </cell>
          <cell r="DN1262" t="str">
            <v>214181</v>
          </cell>
          <cell r="DO1262" t="e">
            <v>#N/A</v>
          </cell>
          <cell r="DP1262" t="e">
            <v>#N/A</v>
          </cell>
          <cell r="DQ1262" t="str">
            <v>214181</v>
          </cell>
        </row>
        <row r="1263"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D1263" t="str">
            <v>214181</v>
          </cell>
          <cell r="DE1263" t="str">
            <v>214181</v>
          </cell>
          <cell r="DG1263" t="str">
            <v>214181</v>
          </cell>
          <cell r="DH1263" t="str">
            <v>214181</v>
          </cell>
          <cell r="DI1263" t="str">
            <v>214181</v>
          </cell>
          <cell r="DJ1263" t="str">
            <v>214181</v>
          </cell>
          <cell r="DL1263" t="str">
            <v>214181</v>
          </cell>
          <cell r="DM1263" t="str">
            <v>214181</v>
          </cell>
          <cell r="DN1263" t="str">
            <v>214181</v>
          </cell>
          <cell r="DO1263" t="e">
            <v>#N/A</v>
          </cell>
          <cell r="DP1263" t="e">
            <v>#N/A</v>
          </cell>
          <cell r="DQ1263" t="str">
            <v>214181</v>
          </cell>
        </row>
        <row r="1264"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D1264" t="str">
            <v>214111</v>
          </cell>
          <cell r="DE1264" t="str">
            <v>214111</v>
          </cell>
          <cell r="DG1264" t="str">
            <v>214111</v>
          </cell>
          <cell r="DH1264" t="str">
            <v>214111</v>
          </cell>
          <cell r="DI1264" t="str">
            <v>214111</v>
          </cell>
          <cell r="DJ1264" t="str">
            <v>214111</v>
          </cell>
          <cell r="DL1264" t="str">
            <v>214111</v>
          </cell>
          <cell r="DM1264" t="str">
            <v>214111</v>
          </cell>
          <cell r="DN1264" t="str">
            <v>214111</v>
          </cell>
          <cell r="DO1264" t="e">
            <v>#N/A</v>
          </cell>
          <cell r="DP1264" t="e">
            <v>#N/A</v>
          </cell>
          <cell r="DQ1264" t="str">
            <v>214111</v>
          </cell>
        </row>
        <row r="1265"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D1265" t="str">
            <v>214751</v>
          </cell>
          <cell r="DE1265" t="str">
            <v>214751</v>
          </cell>
          <cell r="DG1265" t="str">
            <v>214751</v>
          </cell>
          <cell r="DH1265" t="str">
            <v>214751</v>
          </cell>
          <cell r="DI1265" t="str">
            <v>214751</v>
          </cell>
          <cell r="DJ1265" t="str">
            <v>214751</v>
          </cell>
          <cell r="DL1265" t="str">
            <v>214751</v>
          </cell>
          <cell r="DM1265" t="str">
            <v>214751</v>
          </cell>
          <cell r="DN1265" t="str">
            <v>214751</v>
          </cell>
          <cell r="DO1265" t="e">
            <v>#N/A</v>
          </cell>
          <cell r="DP1265" t="e">
            <v>#N/A</v>
          </cell>
          <cell r="DQ1265" t="str">
            <v>214751</v>
          </cell>
        </row>
        <row r="1266">
          <cell r="BH1266">
            <v>-2877518.86</v>
          </cell>
          <cell r="BI1266">
            <v>-2536.61</v>
          </cell>
          <cell r="BJ1266">
            <v>0</v>
          </cell>
          <cell r="BK1266">
            <v>-125453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CN1266">
            <v>-2877518.86</v>
          </cell>
          <cell r="CO1266">
            <v>-2536.61</v>
          </cell>
          <cell r="CP1266">
            <v>0</v>
          </cell>
          <cell r="CQ1266">
            <v>-125453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D1266" t="str">
            <v>214751</v>
          </cell>
          <cell r="DE1266" t="str">
            <v>214751</v>
          </cell>
          <cell r="DG1266" t="str">
            <v>214751</v>
          </cell>
          <cell r="DH1266" t="str">
            <v>214751</v>
          </cell>
          <cell r="DI1266" t="str">
            <v>214751</v>
          </cell>
          <cell r="DJ1266" t="str">
            <v>214751</v>
          </cell>
          <cell r="DL1266" t="str">
            <v>214751</v>
          </cell>
          <cell r="DM1266" t="str">
            <v>214751</v>
          </cell>
          <cell r="DN1266" t="str">
            <v>214751</v>
          </cell>
          <cell r="DO1266" t="e">
            <v>#N/A</v>
          </cell>
          <cell r="DP1266" t="e">
            <v>#N/A</v>
          </cell>
          <cell r="DQ1266" t="str">
            <v>214751</v>
          </cell>
        </row>
        <row r="1267"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D1267" t="str">
            <v>214751</v>
          </cell>
          <cell r="DE1267" t="str">
            <v>214751</v>
          </cell>
          <cell r="DG1267" t="str">
            <v>214751</v>
          </cell>
          <cell r="DH1267" t="str">
            <v>214751</v>
          </cell>
          <cell r="DI1267" t="str">
            <v>214751</v>
          </cell>
          <cell r="DJ1267" t="str">
            <v>214751</v>
          </cell>
          <cell r="DL1267" t="str">
            <v>214751</v>
          </cell>
          <cell r="DM1267" t="str">
            <v>214751</v>
          </cell>
          <cell r="DN1267" t="str">
            <v>214751</v>
          </cell>
          <cell r="DO1267" t="e">
            <v>#N/A</v>
          </cell>
          <cell r="DP1267" t="e">
            <v>#N/A</v>
          </cell>
          <cell r="DQ1267" t="str">
            <v>214751</v>
          </cell>
        </row>
        <row r="1268">
          <cell r="BH1268">
            <v>-29669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CN1268">
            <v>-29669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D1268" t="str">
            <v>214751</v>
          </cell>
          <cell r="DE1268" t="str">
            <v>214751</v>
          </cell>
          <cell r="DG1268" t="str">
            <v>214751</v>
          </cell>
          <cell r="DH1268" t="str">
            <v>214751</v>
          </cell>
          <cell r="DI1268" t="str">
            <v>214751</v>
          </cell>
          <cell r="DJ1268" t="str">
            <v>214751</v>
          </cell>
          <cell r="DL1268" t="str">
            <v>214751</v>
          </cell>
          <cell r="DM1268" t="str">
            <v>214751</v>
          </cell>
          <cell r="DN1268" t="str">
            <v>214751</v>
          </cell>
          <cell r="DO1268" t="e">
            <v>#N/A</v>
          </cell>
          <cell r="DP1268" t="e">
            <v>#N/A</v>
          </cell>
          <cell r="DQ1268" t="str">
            <v>214751</v>
          </cell>
        </row>
        <row r="1269">
          <cell r="BH1269">
            <v>-536.54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CN1269">
            <v>-536.54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D1269" t="str">
            <v>214751</v>
          </cell>
          <cell r="DE1269" t="str">
            <v>214751</v>
          </cell>
          <cell r="DG1269" t="str">
            <v>214751</v>
          </cell>
          <cell r="DH1269" t="str">
            <v>214751</v>
          </cell>
          <cell r="DI1269" t="str">
            <v>214751</v>
          </cell>
          <cell r="DJ1269" t="str">
            <v>214751</v>
          </cell>
          <cell r="DL1269" t="str">
            <v>214751</v>
          </cell>
          <cell r="DM1269" t="str">
            <v>214751</v>
          </cell>
          <cell r="DN1269" t="str">
            <v>214751</v>
          </cell>
          <cell r="DO1269" t="e">
            <v>#N/A</v>
          </cell>
          <cell r="DP1269" t="e">
            <v>#N/A</v>
          </cell>
          <cell r="DQ1269" t="str">
            <v>214751</v>
          </cell>
        </row>
        <row r="1270"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-6047.31</v>
          </cell>
          <cell r="BS1270">
            <v>0</v>
          </cell>
          <cell r="BT1270">
            <v>0</v>
          </cell>
          <cell r="BU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-6047.31</v>
          </cell>
          <cell r="CY1270">
            <v>0</v>
          </cell>
          <cell r="CZ1270">
            <v>0</v>
          </cell>
          <cell r="DA1270">
            <v>0</v>
          </cell>
          <cell r="DD1270" t="str">
            <v>214111</v>
          </cell>
          <cell r="DE1270" t="str">
            <v>214111</v>
          </cell>
          <cell r="DG1270" t="str">
            <v>214111</v>
          </cell>
          <cell r="DH1270" t="str">
            <v>214111</v>
          </cell>
          <cell r="DI1270" t="str">
            <v>214111</v>
          </cell>
          <cell r="DJ1270" t="str">
            <v>214111</v>
          </cell>
          <cell r="DL1270" t="str">
            <v>214111</v>
          </cell>
          <cell r="DM1270" t="str">
            <v>214111</v>
          </cell>
          <cell r="DN1270" t="str">
            <v>214111</v>
          </cell>
          <cell r="DO1270" t="e">
            <v>#N/A</v>
          </cell>
          <cell r="DP1270" t="e">
            <v>#N/A</v>
          </cell>
          <cell r="DQ1270" t="str">
            <v>214111</v>
          </cell>
        </row>
        <row r="1271">
          <cell r="BH1271">
            <v>-137912.26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CN1271">
            <v>-137912.26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D1271" t="str">
            <v>214111</v>
          </cell>
          <cell r="DE1271" t="str">
            <v>214111</v>
          </cell>
          <cell r="DG1271" t="str">
            <v>214111</v>
          </cell>
          <cell r="DH1271" t="str">
            <v>214111</v>
          </cell>
          <cell r="DI1271" t="str">
            <v>214111</v>
          </cell>
          <cell r="DJ1271" t="str">
            <v>214111</v>
          </cell>
          <cell r="DL1271" t="str">
            <v>214111</v>
          </cell>
          <cell r="DM1271" t="str">
            <v>214111</v>
          </cell>
          <cell r="DN1271" t="str">
            <v>214111</v>
          </cell>
          <cell r="DO1271" t="e">
            <v>#N/A</v>
          </cell>
          <cell r="DP1271" t="e">
            <v>#N/A</v>
          </cell>
          <cell r="DQ1271" t="str">
            <v>214111</v>
          </cell>
        </row>
        <row r="1272"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D1272" t="str">
            <v>214131</v>
          </cell>
          <cell r="DE1272" t="str">
            <v>214131</v>
          </cell>
          <cell r="DG1272" t="str">
            <v>214131</v>
          </cell>
          <cell r="DH1272" t="str">
            <v>214131</v>
          </cell>
          <cell r="DI1272" t="str">
            <v>214131</v>
          </cell>
          <cell r="DJ1272" t="str">
            <v>214131</v>
          </cell>
          <cell r="DL1272" t="str">
            <v>214131</v>
          </cell>
          <cell r="DM1272" t="str">
            <v>214131</v>
          </cell>
          <cell r="DN1272" t="str">
            <v>214131</v>
          </cell>
          <cell r="DO1272" t="e">
            <v>#N/A</v>
          </cell>
          <cell r="DP1272" t="e">
            <v>#N/A</v>
          </cell>
          <cell r="DQ1272" t="str">
            <v>214131</v>
          </cell>
        </row>
        <row r="1273"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D1273" t="str">
            <v>214751</v>
          </cell>
          <cell r="DE1273" t="str">
            <v>214751</v>
          </cell>
          <cell r="DG1273" t="str">
            <v>214751</v>
          </cell>
          <cell r="DH1273" t="str">
            <v>214751</v>
          </cell>
          <cell r="DI1273" t="str">
            <v>214751</v>
          </cell>
          <cell r="DJ1273" t="str">
            <v>214751</v>
          </cell>
          <cell r="DL1273" t="str">
            <v>214751</v>
          </cell>
          <cell r="DM1273" t="str">
            <v>214751</v>
          </cell>
          <cell r="DN1273" t="str">
            <v>214751</v>
          </cell>
          <cell r="DO1273" t="e">
            <v>#N/A</v>
          </cell>
          <cell r="DP1273" t="e">
            <v>#N/A</v>
          </cell>
          <cell r="DQ1273" t="str">
            <v>214751</v>
          </cell>
        </row>
        <row r="1274"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D1274" t="e">
            <v>#N/A</v>
          </cell>
          <cell r="DE1274" t="e">
            <v>#N/A</v>
          </cell>
          <cell r="DG1274" t="str">
            <v>214751</v>
          </cell>
          <cell r="DH1274" t="str">
            <v>214751</v>
          </cell>
          <cell r="DI1274" t="str">
            <v>214751</v>
          </cell>
          <cell r="DJ1274" t="e">
            <v>#N/A</v>
          </cell>
          <cell r="DL1274" t="e">
            <v>#N/A</v>
          </cell>
          <cell r="DM1274" t="e">
            <v>#N/A</v>
          </cell>
          <cell r="DN1274" t="str">
            <v>214751</v>
          </cell>
          <cell r="DO1274" t="e">
            <v>#N/A</v>
          </cell>
          <cell r="DP1274" t="e">
            <v>#N/A</v>
          </cell>
          <cell r="DQ1274" t="e">
            <v>#N/A</v>
          </cell>
        </row>
        <row r="1275">
          <cell r="BH1275">
            <v>-765345.84</v>
          </cell>
          <cell r="BI1275">
            <v>-1.6199999999989814</v>
          </cell>
          <cell r="BJ1275">
            <v>0</v>
          </cell>
          <cell r="BK1275">
            <v>-304011.40000000002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1</v>
          </cell>
          <cell r="BQ1275">
            <v>-912</v>
          </cell>
          <cell r="BR1275">
            <v>-879.87999999988824</v>
          </cell>
          <cell r="BS1275">
            <v>0</v>
          </cell>
          <cell r="BT1275">
            <v>0</v>
          </cell>
          <cell r="BU1275">
            <v>0</v>
          </cell>
          <cell r="CN1275">
            <v>-765345.84</v>
          </cell>
          <cell r="CO1275">
            <v>-1.6199999999989814</v>
          </cell>
          <cell r="CP1275">
            <v>0</v>
          </cell>
          <cell r="CQ1275">
            <v>-304011.40000000002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1</v>
          </cell>
          <cell r="CW1275">
            <v>-912</v>
          </cell>
          <cell r="CX1275">
            <v>-879.87999999988824</v>
          </cell>
          <cell r="CY1275">
            <v>0</v>
          </cell>
          <cell r="CZ1275">
            <v>0</v>
          </cell>
          <cell r="DA1275">
            <v>0</v>
          </cell>
          <cell r="DD1275" t="str">
            <v>214751</v>
          </cell>
          <cell r="DE1275" t="str">
            <v>214751</v>
          </cell>
          <cell r="DG1275" t="str">
            <v>214751</v>
          </cell>
          <cell r="DH1275" t="str">
            <v>214751</v>
          </cell>
          <cell r="DI1275" t="str">
            <v>214751</v>
          </cell>
          <cell r="DJ1275" t="str">
            <v>214751</v>
          </cell>
          <cell r="DL1275" t="str">
            <v>214751</v>
          </cell>
          <cell r="DM1275" t="str">
            <v>214751</v>
          </cell>
          <cell r="DN1275" t="str">
            <v>214751</v>
          </cell>
          <cell r="DO1275" t="e">
            <v>#N/A</v>
          </cell>
          <cell r="DP1275" t="e">
            <v>#N/A</v>
          </cell>
          <cell r="DQ1275" t="str">
            <v>214751</v>
          </cell>
        </row>
        <row r="1276">
          <cell r="BH1276">
            <v>-128363195.85600001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CN1276">
            <v>-128363195.85600001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D1276" t="str">
            <v>214751</v>
          </cell>
          <cell r="DE1276" t="str">
            <v>214751</v>
          </cell>
          <cell r="DG1276" t="str">
            <v>214751</v>
          </cell>
          <cell r="DH1276" t="str">
            <v>214751</v>
          </cell>
          <cell r="DI1276" t="str">
            <v>214751</v>
          </cell>
          <cell r="DJ1276" t="str">
            <v>214751</v>
          </cell>
          <cell r="DL1276" t="str">
            <v>214751</v>
          </cell>
          <cell r="DM1276" t="str">
            <v>214751</v>
          </cell>
          <cell r="DN1276" t="str">
            <v>214751</v>
          </cell>
          <cell r="DO1276" t="e">
            <v>#N/A</v>
          </cell>
          <cell r="DP1276" t="e">
            <v>#N/A</v>
          </cell>
          <cell r="DQ1276" t="str">
            <v>214751</v>
          </cell>
        </row>
        <row r="1277"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D1277" t="e">
            <v>#N/A</v>
          </cell>
          <cell r="DE1277" t="e">
            <v>#N/A</v>
          </cell>
          <cell r="DG1277" t="str">
            <v>214751</v>
          </cell>
          <cell r="DH1277" t="str">
            <v>214751</v>
          </cell>
          <cell r="DI1277" t="str">
            <v>214751</v>
          </cell>
          <cell r="DJ1277" t="e">
            <v>#N/A</v>
          </cell>
          <cell r="DL1277" t="e">
            <v>#N/A</v>
          </cell>
          <cell r="DM1277" t="e">
            <v>#N/A</v>
          </cell>
          <cell r="DN1277" t="e">
            <v>#N/A</v>
          </cell>
          <cell r="DO1277" t="e">
            <v>#N/A</v>
          </cell>
          <cell r="DP1277" t="e">
            <v>#N/A</v>
          </cell>
          <cell r="DQ1277" t="e">
            <v>#N/A</v>
          </cell>
        </row>
        <row r="1278">
          <cell r="BH1278">
            <v>0</v>
          </cell>
          <cell r="BI1278">
            <v>0</v>
          </cell>
          <cell r="BJ1278">
            <v>0</v>
          </cell>
          <cell r="BK1278">
            <v>-2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-2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D1278" t="e">
            <v>#N/A</v>
          </cell>
          <cell r="DE1278" t="e">
            <v>#N/A</v>
          </cell>
          <cell r="DG1278" t="str">
            <v>214751</v>
          </cell>
          <cell r="DH1278" t="str">
            <v>214751</v>
          </cell>
          <cell r="DI1278" t="str">
            <v>214751</v>
          </cell>
          <cell r="DJ1278" t="e">
            <v>#N/A</v>
          </cell>
          <cell r="DL1278" t="e">
            <v>#N/A</v>
          </cell>
          <cell r="DM1278" t="e">
            <v>#N/A</v>
          </cell>
          <cell r="DN1278" t="e">
            <v>#N/A</v>
          </cell>
          <cell r="DO1278" t="e">
            <v>#N/A</v>
          </cell>
          <cell r="DP1278" t="e">
            <v>#N/A</v>
          </cell>
          <cell r="DQ1278" t="e">
            <v>#N/A</v>
          </cell>
        </row>
        <row r="1279"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D1279" t="e">
            <v>#N/A</v>
          </cell>
          <cell r="DE1279" t="e">
            <v>#N/A</v>
          </cell>
          <cell r="DG1279" t="str">
            <v>214751</v>
          </cell>
          <cell r="DH1279" t="str">
            <v>214751</v>
          </cell>
          <cell r="DI1279" t="str">
            <v>214751</v>
          </cell>
          <cell r="DJ1279" t="e">
            <v>#N/A</v>
          </cell>
          <cell r="DL1279" t="e">
            <v>#N/A</v>
          </cell>
          <cell r="DM1279" t="e">
            <v>#N/A</v>
          </cell>
          <cell r="DN1279" t="e">
            <v>#N/A</v>
          </cell>
          <cell r="DO1279" t="e">
            <v>#N/A</v>
          </cell>
          <cell r="DP1279" t="e">
            <v>#N/A</v>
          </cell>
          <cell r="DQ1279" t="e">
            <v>#N/A</v>
          </cell>
        </row>
        <row r="1280">
          <cell r="BH1280">
            <v>-137911.72</v>
          </cell>
          <cell r="BI1280">
            <v>0</v>
          </cell>
          <cell r="BJ1280">
            <v>0</v>
          </cell>
          <cell r="BK1280">
            <v>1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CN1280">
            <v>-137911.72</v>
          </cell>
          <cell r="CO1280">
            <v>0</v>
          </cell>
          <cell r="CP1280">
            <v>0</v>
          </cell>
          <cell r="CQ1280">
            <v>1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D1280" t="str">
            <v>214151</v>
          </cell>
          <cell r="DE1280" t="str">
            <v>214151</v>
          </cell>
          <cell r="DG1280" t="str">
            <v>214151</v>
          </cell>
          <cell r="DH1280" t="str">
            <v>214151</v>
          </cell>
          <cell r="DI1280" t="str">
            <v>214151</v>
          </cell>
          <cell r="DJ1280" t="str">
            <v>214151</v>
          </cell>
          <cell r="DL1280" t="str">
            <v>214151</v>
          </cell>
          <cell r="DM1280" t="str">
            <v>214151</v>
          </cell>
          <cell r="DN1280" t="str">
            <v>214151</v>
          </cell>
          <cell r="DO1280" t="e">
            <v>#N/A</v>
          </cell>
          <cell r="DP1280" t="e">
            <v>#N/A</v>
          </cell>
          <cell r="DQ1280" t="str">
            <v>214151</v>
          </cell>
        </row>
        <row r="1281">
          <cell r="BH1281">
            <v>137912.26</v>
          </cell>
          <cell r="BI1281">
            <v>0</v>
          </cell>
          <cell r="BJ1281">
            <v>0</v>
          </cell>
          <cell r="BK1281">
            <v>-1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CN1281">
            <v>137912.26</v>
          </cell>
          <cell r="CO1281">
            <v>0</v>
          </cell>
          <cell r="CP1281">
            <v>0</v>
          </cell>
          <cell r="CQ1281">
            <v>-1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D1281" t="str">
            <v>214151</v>
          </cell>
          <cell r="DE1281" t="str">
            <v>214151</v>
          </cell>
          <cell r="DG1281" t="str">
            <v>214151</v>
          </cell>
          <cell r="DH1281" t="str">
            <v>214151</v>
          </cell>
          <cell r="DI1281" t="str">
            <v>214151</v>
          </cell>
          <cell r="DJ1281" t="str">
            <v>214151</v>
          </cell>
          <cell r="DL1281" t="str">
            <v>214151</v>
          </cell>
          <cell r="DM1281" t="str">
            <v>214151</v>
          </cell>
          <cell r="DN1281" t="str">
            <v>214151</v>
          </cell>
          <cell r="DO1281" t="str">
            <v>214151</v>
          </cell>
          <cell r="DP1281" t="str">
            <v>214151</v>
          </cell>
          <cell r="DQ1281" t="str">
            <v>214151</v>
          </cell>
        </row>
        <row r="1282">
          <cell r="BH1282">
            <v>0</v>
          </cell>
          <cell r="BI1282">
            <v>0</v>
          </cell>
          <cell r="BJ1282">
            <v>0</v>
          </cell>
          <cell r="BK1282">
            <v>1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1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D1282" t="e">
            <v>#N/A</v>
          </cell>
          <cell r="DE1282" t="e">
            <v>#N/A</v>
          </cell>
          <cell r="DG1282" t="str">
            <v>214751</v>
          </cell>
          <cell r="DH1282" t="str">
            <v>214751</v>
          </cell>
          <cell r="DI1282" t="str">
            <v>214751</v>
          </cell>
          <cell r="DJ1282" t="e">
            <v>#N/A</v>
          </cell>
          <cell r="DL1282" t="e">
            <v>#N/A</v>
          </cell>
          <cell r="DM1282" t="e">
            <v>#N/A</v>
          </cell>
          <cell r="DN1282" t="e">
            <v>#N/A</v>
          </cell>
          <cell r="DO1282" t="e">
            <v>#N/A</v>
          </cell>
          <cell r="DP1282" t="e">
            <v>#N/A</v>
          </cell>
          <cell r="DQ1282" t="str">
            <v>214751</v>
          </cell>
        </row>
        <row r="1283"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D1283" t="str">
            <v>214111</v>
          </cell>
          <cell r="DE1283" t="str">
            <v>214111</v>
          </cell>
          <cell r="DG1283" t="str">
            <v>214111</v>
          </cell>
          <cell r="DH1283" t="str">
            <v>214111</v>
          </cell>
          <cell r="DI1283" t="str">
            <v>214111</v>
          </cell>
          <cell r="DJ1283" t="str">
            <v>214111</v>
          </cell>
          <cell r="DL1283" t="str">
            <v>214111</v>
          </cell>
          <cell r="DM1283" t="str">
            <v>214111</v>
          </cell>
          <cell r="DN1283" t="str">
            <v>214111</v>
          </cell>
          <cell r="DO1283" t="e">
            <v>#N/A</v>
          </cell>
          <cell r="DP1283" t="e">
            <v>#N/A</v>
          </cell>
          <cell r="DQ1283" t="str">
            <v>214111</v>
          </cell>
        </row>
        <row r="1284">
          <cell r="BH1284">
            <v>-2815783.88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1</v>
          </cell>
          <cell r="BS1284">
            <v>0</v>
          </cell>
          <cell r="BT1284">
            <v>0</v>
          </cell>
          <cell r="BU1284">
            <v>0</v>
          </cell>
          <cell r="CN1284">
            <v>-2815783.88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1</v>
          </cell>
          <cell r="CY1284">
            <v>0</v>
          </cell>
          <cell r="CZ1284">
            <v>0</v>
          </cell>
          <cell r="DA1284">
            <v>0</v>
          </cell>
          <cell r="DD1284" t="str">
            <v>214751</v>
          </cell>
          <cell r="DE1284" t="str">
            <v>214751</v>
          </cell>
          <cell r="DG1284" t="str">
            <v>214751</v>
          </cell>
          <cell r="DH1284" t="str">
            <v>214751</v>
          </cell>
          <cell r="DI1284" t="str">
            <v>214751</v>
          </cell>
          <cell r="DJ1284" t="str">
            <v>214751</v>
          </cell>
          <cell r="DL1284" t="str">
            <v>214751</v>
          </cell>
          <cell r="DM1284" t="str">
            <v>214751</v>
          </cell>
          <cell r="DN1284" t="str">
            <v>214751</v>
          </cell>
          <cell r="DO1284" t="e">
            <v>#N/A</v>
          </cell>
          <cell r="DP1284" t="e">
            <v>#N/A</v>
          </cell>
          <cell r="DQ1284" t="str">
            <v>214751</v>
          </cell>
        </row>
        <row r="1285">
          <cell r="BH1285">
            <v>-51352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CN1285">
            <v>-51352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D1285" t="str">
            <v>214751</v>
          </cell>
          <cell r="DE1285" t="str">
            <v>214751</v>
          </cell>
          <cell r="DG1285" t="str">
            <v>214751</v>
          </cell>
          <cell r="DH1285" t="str">
            <v>214751</v>
          </cell>
          <cell r="DI1285" t="str">
            <v>214751</v>
          </cell>
          <cell r="DJ1285" t="str">
            <v>214751</v>
          </cell>
          <cell r="DL1285" t="str">
            <v>214751</v>
          </cell>
          <cell r="DM1285" t="str">
            <v>214751</v>
          </cell>
          <cell r="DN1285" t="str">
            <v>214751</v>
          </cell>
          <cell r="DO1285" t="e">
            <v>#N/A</v>
          </cell>
          <cell r="DP1285" t="e">
            <v>#N/A</v>
          </cell>
          <cell r="DQ1285" t="str">
            <v>214751</v>
          </cell>
        </row>
        <row r="1286"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D1286" t="str">
            <v>214111</v>
          </cell>
          <cell r="DE1286" t="str">
            <v>214111</v>
          </cell>
          <cell r="DG1286" t="str">
            <v>214111</v>
          </cell>
          <cell r="DH1286" t="str">
            <v>214111</v>
          </cell>
          <cell r="DI1286" t="str">
            <v>214111</v>
          </cell>
          <cell r="DJ1286" t="str">
            <v>214111</v>
          </cell>
          <cell r="DL1286" t="str">
            <v>214111</v>
          </cell>
          <cell r="DM1286" t="str">
            <v>214111</v>
          </cell>
          <cell r="DN1286" t="str">
            <v>214111</v>
          </cell>
          <cell r="DO1286" t="e">
            <v>#N/A</v>
          </cell>
          <cell r="DP1286" t="e">
            <v>#N/A</v>
          </cell>
          <cell r="DQ1286" t="str">
            <v>214111</v>
          </cell>
        </row>
        <row r="1287"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1</v>
          </cell>
          <cell r="BS1287">
            <v>0</v>
          </cell>
          <cell r="BT1287">
            <v>0</v>
          </cell>
          <cell r="BU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1</v>
          </cell>
          <cell r="CY1287">
            <v>0</v>
          </cell>
          <cell r="CZ1287">
            <v>0</v>
          </cell>
          <cell r="DA1287">
            <v>0</v>
          </cell>
          <cell r="DD1287" t="str">
            <v>214751</v>
          </cell>
          <cell r="DE1287" t="str">
            <v>214751</v>
          </cell>
          <cell r="DG1287" t="str">
            <v>214751</v>
          </cell>
          <cell r="DH1287" t="str">
            <v>214751</v>
          </cell>
          <cell r="DI1287" t="str">
            <v>214751</v>
          </cell>
          <cell r="DJ1287" t="str">
            <v>214751</v>
          </cell>
          <cell r="DL1287" t="str">
            <v>214751</v>
          </cell>
          <cell r="DM1287" t="str">
            <v>214751</v>
          </cell>
          <cell r="DN1287" t="str">
            <v>214751</v>
          </cell>
          <cell r="DO1287" t="e">
            <v>#N/A</v>
          </cell>
          <cell r="DP1287" t="e">
            <v>#N/A</v>
          </cell>
          <cell r="DQ1287" t="str">
            <v>214751</v>
          </cell>
        </row>
        <row r="1288"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D1288" t="str">
            <v>214111</v>
          </cell>
          <cell r="DE1288" t="str">
            <v>214111</v>
          </cell>
          <cell r="DG1288" t="str">
            <v>214111</v>
          </cell>
          <cell r="DH1288" t="str">
            <v>214111</v>
          </cell>
          <cell r="DI1288" t="str">
            <v>214111</v>
          </cell>
          <cell r="DJ1288" t="str">
            <v>214111</v>
          </cell>
          <cell r="DL1288" t="str">
            <v>214111</v>
          </cell>
          <cell r="DM1288" t="str">
            <v>214111</v>
          </cell>
          <cell r="DN1288" t="str">
            <v>214111</v>
          </cell>
          <cell r="DO1288" t="e">
            <v>#N/A</v>
          </cell>
          <cell r="DP1288" t="e">
            <v>#N/A</v>
          </cell>
          <cell r="DQ1288" t="str">
            <v>214111</v>
          </cell>
        </row>
        <row r="1289"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D1289" t="str">
            <v>214751</v>
          </cell>
          <cell r="DE1289" t="str">
            <v>214751</v>
          </cell>
          <cell r="DG1289" t="str">
            <v>214751</v>
          </cell>
          <cell r="DH1289" t="str">
            <v>214751</v>
          </cell>
          <cell r="DI1289" t="str">
            <v>214751</v>
          </cell>
          <cell r="DJ1289" t="str">
            <v>214751</v>
          </cell>
          <cell r="DL1289" t="str">
            <v>214751</v>
          </cell>
          <cell r="DM1289" t="str">
            <v>214751</v>
          </cell>
          <cell r="DN1289" t="str">
            <v>214751</v>
          </cell>
          <cell r="DO1289" t="e">
            <v>#N/A</v>
          </cell>
          <cell r="DP1289" t="e">
            <v>#N/A</v>
          </cell>
          <cell r="DQ1289" t="str">
            <v>214751</v>
          </cell>
        </row>
        <row r="1290"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D1290" t="str">
            <v>214751</v>
          </cell>
          <cell r="DE1290" t="str">
            <v>214751</v>
          </cell>
          <cell r="DG1290" t="str">
            <v>214751</v>
          </cell>
          <cell r="DH1290" t="str">
            <v>214751</v>
          </cell>
          <cell r="DI1290" t="str">
            <v>214751</v>
          </cell>
          <cell r="DJ1290" t="str">
            <v>214751</v>
          </cell>
          <cell r="DL1290" t="str">
            <v>214751</v>
          </cell>
          <cell r="DM1290" t="str">
            <v>214751</v>
          </cell>
          <cell r="DN1290" t="str">
            <v>214751</v>
          </cell>
          <cell r="DO1290" t="e">
            <v>#N/A</v>
          </cell>
          <cell r="DP1290" t="e">
            <v>#N/A</v>
          </cell>
          <cell r="DQ1290" t="str">
            <v>214751</v>
          </cell>
        </row>
        <row r="1291"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D1291" t="str">
            <v>141710</v>
          </cell>
          <cell r="DE1291" t="str">
            <v>141710</v>
          </cell>
          <cell r="DG1291" t="str">
            <v>141710</v>
          </cell>
          <cell r="DH1291" t="str">
            <v>141710</v>
          </cell>
          <cell r="DI1291" t="str">
            <v>141710</v>
          </cell>
          <cell r="DJ1291" t="str">
            <v>141710</v>
          </cell>
          <cell r="DL1291" t="str">
            <v>141710</v>
          </cell>
          <cell r="DM1291" t="str">
            <v>141710</v>
          </cell>
          <cell r="DN1291" t="str">
            <v>141710</v>
          </cell>
          <cell r="DO1291" t="e">
            <v>#N/A</v>
          </cell>
          <cell r="DP1291" t="e">
            <v>#N/A</v>
          </cell>
          <cell r="DQ1291" t="str">
            <v>141710</v>
          </cell>
        </row>
        <row r="1292">
          <cell r="BH1292">
            <v>49141.869999999995</v>
          </cell>
          <cell r="BI1292">
            <v>184.58</v>
          </cell>
          <cell r="BJ1292">
            <v>0</v>
          </cell>
          <cell r="BK1292">
            <v>6066.6</v>
          </cell>
          <cell r="BL1292">
            <v>0</v>
          </cell>
          <cell r="BM1292">
            <v>0</v>
          </cell>
          <cell r="BN1292">
            <v>3097.97</v>
          </cell>
          <cell r="BO1292">
            <v>-1.94</v>
          </cell>
          <cell r="BP1292">
            <v>0.88999999999998636</v>
          </cell>
          <cell r="BQ1292">
            <v>1128.23</v>
          </cell>
          <cell r="BR1292">
            <v>-2</v>
          </cell>
          <cell r="BS1292">
            <v>0</v>
          </cell>
          <cell r="BT1292">
            <v>0</v>
          </cell>
          <cell r="BU1292">
            <v>0</v>
          </cell>
          <cell r="CN1292">
            <v>49141.869999999995</v>
          </cell>
          <cell r="CO1292">
            <v>184.58</v>
          </cell>
          <cell r="CP1292">
            <v>0</v>
          </cell>
          <cell r="CQ1292">
            <v>6066.6</v>
          </cell>
          <cell r="CR1292">
            <v>0</v>
          </cell>
          <cell r="CS1292">
            <v>0</v>
          </cell>
          <cell r="CT1292">
            <v>3097.97</v>
          </cell>
          <cell r="CU1292">
            <v>-1.94</v>
          </cell>
          <cell r="CV1292">
            <v>0.88999999999998636</v>
          </cell>
          <cell r="CW1292">
            <v>1128.23</v>
          </cell>
          <cell r="CX1292">
            <v>-2</v>
          </cell>
          <cell r="CY1292">
            <v>0</v>
          </cell>
          <cell r="CZ1292">
            <v>0</v>
          </cell>
          <cell r="DA1292">
            <v>0</v>
          </cell>
          <cell r="DD1292" t="str">
            <v>141710</v>
          </cell>
          <cell r="DE1292" t="str">
            <v>141710</v>
          </cell>
          <cell r="DG1292" t="str">
            <v>141710</v>
          </cell>
          <cell r="DH1292" t="str">
            <v>141710</v>
          </cell>
          <cell r="DI1292" t="str">
            <v>141710</v>
          </cell>
          <cell r="DJ1292" t="str">
            <v>141710</v>
          </cell>
          <cell r="DL1292" t="str">
            <v>141710</v>
          </cell>
          <cell r="DM1292" t="str">
            <v>141710</v>
          </cell>
          <cell r="DN1292" t="str">
            <v>141710</v>
          </cell>
          <cell r="DO1292" t="e">
            <v>#N/A</v>
          </cell>
          <cell r="DP1292" t="e">
            <v>#N/A</v>
          </cell>
          <cell r="DQ1292" t="str">
            <v>141710</v>
          </cell>
        </row>
        <row r="1293">
          <cell r="BH1293">
            <v>849473.07</v>
          </cell>
          <cell r="BI1293">
            <v>779229.69</v>
          </cell>
          <cell r="BJ1293">
            <v>0</v>
          </cell>
          <cell r="BK1293">
            <v>406559.14</v>
          </cell>
          <cell r="BL1293">
            <v>0</v>
          </cell>
          <cell r="BM1293">
            <v>0</v>
          </cell>
          <cell r="BN1293">
            <v>1339.4599999999941</v>
          </cell>
          <cell r="BO1293">
            <v>0.91999999999825377</v>
          </cell>
          <cell r="BP1293">
            <v>2.6900000000000546</v>
          </cell>
          <cell r="BQ1293">
            <v>7760016.3500000006</v>
          </cell>
          <cell r="BR1293">
            <v>56090960.009999998</v>
          </cell>
          <cell r="BS1293">
            <v>0</v>
          </cell>
          <cell r="BT1293">
            <v>0</v>
          </cell>
          <cell r="BU1293">
            <v>0</v>
          </cell>
          <cell r="CN1293">
            <v>849473.07</v>
          </cell>
          <cell r="CO1293">
            <v>779229.69</v>
          </cell>
          <cell r="CP1293">
            <v>0</v>
          </cell>
          <cell r="CQ1293">
            <v>406559.14</v>
          </cell>
          <cell r="CR1293">
            <v>0</v>
          </cell>
          <cell r="CS1293">
            <v>0</v>
          </cell>
          <cell r="CT1293">
            <v>1339.4599999999941</v>
          </cell>
          <cell r="CU1293">
            <v>0.91999999999825377</v>
          </cell>
          <cell r="CV1293">
            <v>2.6900000000000546</v>
          </cell>
          <cell r="CW1293">
            <v>7760016.3500000006</v>
          </cell>
          <cell r="CX1293">
            <v>56090960.009999998</v>
          </cell>
          <cell r="CY1293">
            <v>0</v>
          </cell>
          <cell r="CZ1293">
            <v>0</v>
          </cell>
          <cell r="DA1293">
            <v>0</v>
          </cell>
          <cell r="DD1293" t="str">
            <v>141710</v>
          </cell>
          <cell r="DE1293" t="str">
            <v>141710</v>
          </cell>
          <cell r="DG1293" t="str">
            <v>141710</v>
          </cell>
          <cell r="DH1293" t="str">
            <v>141710</v>
          </cell>
          <cell r="DI1293" t="str">
            <v>141710</v>
          </cell>
          <cell r="DJ1293" t="str">
            <v>141710</v>
          </cell>
          <cell r="DL1293" t="str">
            <v>141710</v>
          </cell>
          <cell r="DM1293" t="str">
            <v>141710</v>
          </cell>
          <cell r="DN1293" t="str">
            <v>141710</v>
          </cell>
          <cell r="DO1293" t="e">
            <v>#N/A</v>
          </cell>
          <cell r="DP1293" t="e">
            <v>#N/A</v>
          </cell>
          <cell r="DQ1293" t="str">
            <v>141710</v>
          </cell>
        </row>
        <row r="1294"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5933.395161290322</v>
          </cell>
          <cell r="BO1294">
            <v>0</v>
          </cell>
          <cell r="BP1294">
            <v>0</v>
          </cell>
          <cell r="BQ1294">
            <v>0</v>
          </cell>
          <cell r="BR1294">
            <v>-37276775.522723585</v>
          </cell>
          <cell r="BS1294">
            <v>0</v>
          </cell>
          <cell r="BT1294">
            <v>0</v>
          </cell>
          <cell r="BU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5933.395161290322</v>
          </cell>
          <cell r="CU1294">
            <v>0</v>
          </cell>
          <cell r="CV1294">
            <v>0</v>
          </cell>
          <cell r="CW1294">
            <v>0</v>
          </cell>
          <cell r="CX1294">
            <v>-37276775.522723585</v>
          </cell>
          <cell r="CY1294">
            <v>0</v>
          </cell>
          <cell r="CZ1294">
            <v>0</v>
          </cell>
          <cell r="DA1294">
            <v>0</v>
          </cell>
          <cell r="DD1294" t="str">
            <v>141710</v>
          </cell>
          <cell r="DE1294" t="str">
            <v>141710</v>
          </cell>
          <cell r="DG1294" t="str">
            <v>141710</v>
          </cell>
          <cell r="DH1294" t="str">
            <v>141710</v>
          </cell>
          <cell r="DI1294" t="str">
            <v>141710</v>
          </cell>
          <cell r="DJ1294" t="str">
            <v>141710</v>
          </cell>
          <cell r="DL1294" t="str">
            <v>141710</v>
          </cell>
          <cell r="DM1294" t="str">
            <v>141710</v>
          </cell>
          <cell r="DN1294" t="str">
            <v>141710</v>
          </cell>
          <cell r="DO1294" t="e">
            <v>#N/A</v>
          </cell>
          <cell r="DP1294" t="e">
            <v>#N/A</v>
          </cell>
          <cell r="DQ1294" t="str">
            <v>141710</v>
          </cell>
        </row>
        <row r="1295"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25340291.667695574</v>
          </cell>
          <cell r="BS1295">
            <v>0</v>
          </cell>
          <cell r="BT1295">
            <v>0</v>
          </cell>
          <cell r="BU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25340291.667695574</v>
          </cell>
          <cell r="CY1295">
            <v>0</v>
          </cell>
          <cell r="CZ1295">
            <v>0</v>
          </cell>
          <cell r="DA1295">
            <v>0</v>
          </cell>
          <cell r="DD1295" t="str">
            <v>141720</v>
          </cell>
          <cell r="DE1295" t="str">
            <v>141720</v>
          </cell>
          <cell r="DG1295" t="str">
            <v>141720</v>
          </cell>
          <cell r="DH1295" t="str">
            <v>141720</v>
          </cell>
          <cell r="DI1295" t="str">
            <v>141720</v>
          </cell>
          <cell r="DJ1295" t="str">
            <v>141720</v>
          </cell>
          <cell r="DL1295" t="str">
            <v>141720</v>
          </cell>
          <cell r="DM1295" t="str">
            <v>141720</v>
          </cell>
          <cell r="DN1295" t="str">
            <v>141720</v>
          </cell>
          <cell r="DO1295" t="e">
            <v>#N/A</v>
          </cell>
          <cell r="DP1295" t="e">
            <v>#N/A</v>
          </cell>
          <cell r="DQ1295" t="e">
            <v>#N/A</v>
          </cell>
        </row>
        <row r="1296"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D1296" t="str">
            <v>130311</v>
          </cell>
          <cell r="DE1296" t="str">
            <v>130311</v>
          </cell>
          <cell r="DG1296" t="str">
            <v>130311</v>
          </cell>
          <cell r="DH1296" t="str">
            <v>130311</v>
          </cell>
          <cell r="DI1296" t="str">
            <v>130311</v>
          </cell>
          <cell r="DJ1296" t="str">
            <v>130311</v>
          </cell>
          <cell r="DL1296" t="str">
            <v>130311</v>
          </cell>
          <cell r="DM1296" t="str">
            <v>130311</v>
          </cell>
          <cell r="DN1296" t="str">
            <v>130311</v>
          </cell>
          <cell r="DO1296" t="str">
            <v>130311</v>
          </cell>
          <cell r="DP1296" t="str">
            <v>130311</v>
          </cell>
          <cell r="DQ1296" t="str">
            <v>130311</v>
          </cell>
        </row>
        <row r="1297"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D1297" t="str">
            <v>130311</v>
          </cell>
          <cell r="DE1297" t="str">
            <v>130311</v>
          </cell>
          <cell r="DG1297" t="str">
            <v>130311</v>
          </cell>
          <cell r="DH1297" t="str">
            <v>130311</v>
          </cell>
          <cell r="DI1297" t="str">
            <v>130311</v>
          </cell>
          <cell r="DJ1297" t="str">
            <v>130311</v>
          </cell>
          <cell r="DL1297" t="str">
            <v>130311</v>
          </cell>
          <cell r="DM1297" t="str">
            <v>130311</v>
          </cell>
          <cell r="DN1297" t="str">
            <v>130311</v>
          </cell>
          <cell r="DO1297" t="str">
            <v>130311</v>
          </cell>
          <cell r="DP1297" t="str">
            <v>130311</v>
          </cell>
          <cell r="DQ1297" t="str">
            <v>130311</v>
          </cell>
        </row>
        <row r="1298">
          <cell r="BH1298">
            <v>0</v>
          </cell>
          <cell r="BI1298">
            <v>0</v>
          </cell>
          <cell r="BJ1298">
            <v>0</v>
          </cell>
          <cell r="BK1298">
            <v>38935864.919999987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38935864.919999987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D1298" t="e">
            <v>#N/A</v>
          </cell>
          <cell r="DE1298" t="e">
            <v>#N/A</v>
          </cell>
          <cell r="DG1298" t="str">
            <v>130311</v>
          </cell>
          <cell r="DH1298" t="str">
            <v>130311</v>
          </cell>
          <cell r="DI1298" t="str">
            <v>130311</v>
          </cell>
          <cell r="DJ1298" t="e">
            <v>#N/A</v>
          </cell>
          <cell r="DL1298" t="e">
            <v>#N/A</v>
          </cell>
          <cell r="DM1298" t="e">
            <v>#N/A</v>
          </cell>
          <cell r="DN1298" t="e">
            <v>#N/A</v>
          </cell>
          <cell r="DO1298" t="e">
            <v>#N/A</v>
          </cell>
          <cell r="DP1298" t="e">
            <v>#N/A</v>
          </cell>
          <cell r="DQ1298" t="e">
            <v>#N/A</v>
          </cell>
        </row>
        <row r="1299"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D1299" t="e">
            <v>#N/A</v>
          </cell>
          <cell r="DE1299" t="e">
            <v>#N/A</v>
          </cell>
          <cell r="DG1299" t="str">
            <v>130311</v>
          </cell>
          <cell r="DH1299" t="str">
            <v>130311</v>
          </cell>
          <cell r="DI1299" t="str">
            <v>130311</v>
          </cell>
          <cell r="DJ1299" t="e">
            <v>#N/A</v>
          </cell>
          <cell r="DL1299" t="e">
            <v>#N/A</v>
          </cell>
          <cell r="DM1299" t="e">
            <v>#N/A</v>
          </cell>
          <cell r="DN1299" t="e">
            <v>#N/A</v>
          </cell>
          <cell r="DO1299" t="e">
            <v>#N/A</v>
          </cell>
          <cell r="DP1299" t="e">
            <v>#N/A</v>
          </cell>
          <cell r="DQ1299" t="e">
            <v>#N/A</v>
          </cell>
        </row>
        <row r="1300"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D1300" t="e">
            <v>#N/A</v>
          </cell>
          <cell r="DE1300" t="e">
            <v>#N/A</v>
          </cell>
          <cell r="DG1300" t="str">
            <v>130311</v>
          </cell>
          <cell r="DH1300" t="str">
            <v>130311</v>
          </cell>
          <cell r="DI1300" t="str">
            <v>130311</v>
          </cell>
          <cell r="DJ1300" t="e">
            <v>#N/A</v>
          </cell>
          <cell r="DL1300" t="e">
            <v>#N/A</v>
          </cell>
          <cell r="DM1300" t="e">
            <v>#N/A</v>
          </cell>
          <cell r="DN1300" t="e">
            <v>#N/A</v>
          </cell>
          <cell r="DO1300" t="e">
            <v>#N/A</v>
          </cell>
          <cell r="DP1300" t="e">
            <v>#N/A</v>
          </cell>
          <cell r="DQ1300" t="e">
            <v>#N/A</v>
          </cell>
        </row>
        <row r="1301"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D1301" t="e">
            <v>#N/A</v>
          </cell>
          <cell r="DE1301" t="e">
            <v>#N/A</v>
          </cell>
          <cell r="DG1301" t="str">
            <v>130311</v>
          </cell>
          <cell r="DH1301" t="str">
            <v>130311</v>
          </cell>
          <cell r="DI1301" t="str">
            <v>130311</v>
          </cell>
          <cell r="DJ1301" t="e">
            <v>#N/A</v>
          </cell>
          <cell r="DL1301" t="e">
            <v>#N/A</v>
          </cell>
          <cell r="DM1301" t="e">
            <v>#N/A</v>
          </cell>
          <cell r="DN1301" t="e">
            <v>#N/A</v>
          </cell>
          <cell r="DO1301" t="e">
            <v>#N/A</v>
          </cell>
          <cell r="DP1301" t="e">
            <v>#N/A</v>
          </cell>
          <cell r="DQ1301" t="e">
            <v>#N/A</v>
          </cell>
        </row>
        <row r="1302"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D1302" t="str">
            <v>141651</v>
          </cell>
          <cell r="DE1302" t="str">
            <v>141651</v>
          </cell>
          <cell r="DG1302" t="str">
            <v>141651</v>
          </cell>
          <cell r="DH1302" t="str">
            <v>141651</v>
          </cell>
          <cell r="DI1302" t="str">
            <v>141651</v>
          </cell>
          <cell r="DJ1302" t="str">
            <v>141651</v>
          </cell>
          <cell r="DL1302" t="str">
            <v>141651</v>
          </cell>
          <cell r="DM1302" t="str">
            <v>141651</v>
          </cell>
          <cell r="DN1302" t="str">
            <v>141651</v>
          </cell>
          <cell r="DO1302" t="e">
            <v>#N/A</v>
          </cell>
          <cell r="DP1302" t="e">
            <v>#N/A</v>
          </cell>
          <cell r="DQ1302" t="str">
            <v>141651</v>
          </cell>
        </row>
        <row r="1303"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-0.44000000000232831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-0.44000000000232831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D1303" t="str">
            <v>130191</v>
          </cell>
          <cell r="DE1303" t="str">
            <v>130191</v>
          </cell>
          <cell r="DG1303" t="str">
            <v>130191</v>
          </cell>
          <cell r="DH1303" t="str">
            <v>130191</v>
          </cell>
          <cell r="DI1303" t="str">
            <v>130191</v>
          </cell>
          <cell r="DJ1303" t="str">
            <v>130191</v>
          </cell>
          <cell r="DL1303" t="str">
            <v>130191</v>
          </cell>
          <cell r="DM1303" t="str">
            <v>130191</v>
          </cell>
          <cell r="DN1303" t="str">
            <v>130191</v>
          </cell>
          <cell r="DO1303" t="e">
            <v>#N/A</v>
          </cell>
          <cell r="DP1303" t="e">
            <v>#N/A</v>
          </cell>
          <cell r="DQ1303" t="str">
            <v>130191</v>
          </cell>
        </row>
        <row r="1304"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D1304" t="str">
            <v>130191</v>
          </cell>
          <cell r="DE1304" t="str">
            <v>130191</v>
          </cell>
          <cell r="DG1304" t="str">
            <v>130191</v>
          </cell>
          <cell r="DH1304" t="str">
            <v>130191</v>
          </cell>
          <cell r="DI1304" t="str">
            <v>130191</v>
          </cell>
          <cell r="DJ1304" t="str">
            <v>130191</v>
          </cell>
          <cell r="DL1304" t="str">
            <v>130191</v>
          </cell>
          <cell r="DM1304" t="str">
            <v>130191</v>
          </cell>
          <cell r="DN1304" t="str">
            <v>130191</v>
          </cell>
          <cell r="DO1304" t="e">
            <v>#N/A</v>
          </cell>
          <cell r="DP1304" t="e">
            <v>#N/A</v>
          </cell>
          <cell r="DQ1304" t="str">
            <v>130191</v>
          </cell>
        </row>
        <row r="1305">
          <cell r="BH1305">
            <v>19017558.449999999</v>
          </cell>
          <cell r="BI1305">
            <v>0</v>
          </cell>
          <cell r="BJ1305">
            <v>0</v>
          </cell>
          <cell r="BK1305">
            <v>0.68000000005122274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593140.73</v>
          </cell>
          <cell r="BR1305">
            <v>580905.13</v>
          </cell>
          <cell r="BS1305">
            <v>0</v>
          </cell>
          <cell r="BT1305">
            <v>0</v>
          </cell>
          <cell r="BU1305">
            <v>0</v>
          </cell>
          <cell r="CN1305">
            <v>19017558.449999999</v>
          </cell>
          <cell r="CO1305">
            <v>0</v>
          </cell>
          <cell r="CP1305">
            <v>0</v>
          </cell>
          <cell r="CQ1305">
            <v>0.68000000005122274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593140.73</v>
          </cell>
          <cell r="CX1305">
            <v>580905.13</v>
          </cell>
          <cell r="CY1305">
            <v>0</v>
          </cell>
          <cell r="CZ1305">
            <v>0</v>
          </cell>
          <cell r="DA1305">
            <v>0</v>
          </cell>
          <cell r="DD1305" t="str">
            <v>141651</v>
          </cell>
          <cell r="DE1305" t="str">
            <v>141651</v>
          </cell>
          <cell r="DG1305" t="str">
            <v>141651</v>
          </cell>
          <cell r="DH1305" t="str">
            <v>141651</v>
          </cell>
          <cell r="DI1305" t="str">
            <v>141651</v>
          </cell>
          <cell r="DJ1305" t="str">
            <v>141651</v>
          </cell>
          <cell r="DL1305" t="str">
            <v>141651</v>
          </cell>
          <cell r="DM1305" t="str">
            <v>141651</v>
          </cell>
          <cell r="DN1305" t="str">
            <v>141651</v>
          </cell>
          <cell r="DO1305" t="e">
            <v>#N/A</v>
          </cell>
          <cell r="DP1305" t="e">
            <v>#N/A</v>
          </cell>
          <cell r="DQ1305" t="str">
            <v>141651</v>
          </cell>
        </row>
        <row r="1306"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D1306" t="str">
            <v>141651</v>
          </cell>
          <cell r="DE1306" t="str">
            <v>141651</v>
          </cell>
          <cell r="DG1306" t="str">
            <v>141651</v>
          </cell>
          <cell r="DH1306" t="str">
            <v>141651</v>
          </cell>
          <cell r="DI1306" t="str">
            <v>141651</v>
          </cell>
          <cell r="DJ1306" t="str">
            <v>141651</v>
          </cell>
          <cell r="DL1306" t="str">
            <v>141651</v>
          </cell>
          <cell r="DM1306" t="str">
            <v>141651</v>
          </cell>
          <cell r="DN1306" t="str">
            <v>141651</v>
          </cell>
          <cell r="DO1306" t="e">
            <v>#N/A</v>
          </cell>
          <cell r="DP1306" t="e">
            <v>#N/A</v>
          </cell>
          <cell r="DQ1306" t="str">
            <v>141651</v>
          </cell>
        </row>
        <row r="1307">
          <cell r="BH1307">
            <v>-12629950.140000001</v>
          </cell>
          <cell r="BI1307">
            <v>-660759.84</v>
          </cell>
          <cell r="BJ1307">
            <v>0</v>
          </cell>
          <cell r="BK1307">
            <v>-213522.54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.32000000000698492</v>
          </cell>
          <cell r="BS1307">
            <v>0</v>
          </cell>
          <cell r="BT1307">
            <v>0</v>
          </cell>
          <cell r="BU1307">
            <v>0</v>
          </cell>
          <cell r="CN1307">
            <v>-12629950.140000001</v>
          </cell>
          <cell r="CO1307">
            <v>-660759.84</v>
          </cell>
          <cell r="CP1307">
            <v>0</v>
          </cell>
          <cell r="CQ1307">
            <v>-213522.54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.32000000000698492</v>
          </cell>
          <cell r="CY1307">
            <v>0</v>
          </cell>
          <cell r="CZ1307">
            <v>0</v>
          </cell>
          <cell r="DA1307">
            <v>0</v>
          </cell>
          <cell r="DD1307" t="str">
            <v>217510</v>
          </cell>
          <cell r="DE1307" t="str">
            <v>217510</v>
          </cell>
          <cell r="DG1307" t="str">
            <v>217510</v>
          </cell>
          <cell r="DH1307" t="str">
            <v>217510</v>
          </cell>
          <cell r="DI1307" t="str">
            <v>217510</v>
          </cell>
          <cell r="DJ1307" t="str">
            <v>217510</v>
          </cell>
          <cell r="DL1307" t="str">
            <v>217510</v>
          </cell>
          <cell r="DM1307" t="str">
            <v>217510</v>
          </cell>
          <cell r="DN1307" t="str">
            <v>217510</v>
          </cell>
          <cell r="DO1307" t="e">
            <v>#N/A</v>
          </cell>
          <cell r="DP1307" t="e">
            <v>#N/A</v>
          </cell>
          <cell r="DQ1307" t="str">
            <v>217510</v>
          </cell>
        </row>
        <row r="1308"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D1308" t="str">
            <v>217510</v>
          </cell>
          <cell r="DE1308" t="str">
            <v>217510</v>
          </cell>
          <cell r="DG1308" t="str">
            <v>217510</v>
          </cell>
          <cell r="DH1308" t="str">
            <v>217510</v>
          </cell>
          <cell r="DI1308" t="str">
            <v>217510</v>
          </cell>
          <cell r="DJ1308" t="str">
            <v>217510</v>
          </cell>
          <cell r="DL1308" t="str">
            <v>217510</v>
          </cell>
          <cell r="DM1308" t="str">
            <v>217510</v>
          </cell>
          <cell r="DN1308" t="str">
            <v>217510</v>
          </cell>
          <cell r="DO1308" t="str">
            <v>217510</v>
          </cell>
          <cell r="DP1308" t="str">
            <v>217510</v>
          </cell>
          <cell r="DQ1308" t="str">
            <v>217510</v>
          </cell>
        </row>
        <row r="1309">
          <cell r="BH1309">
            <v>0</v>
          </cell>
          <cell r="BI1309">
            <v>0</v>
          </cell>
          <cell r="BJ1309">
            <v>0</v>
          </cell>
          <cell r="BK1309">
            <v>-6155452.5700000003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-6155452.5700000003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D1309" t="str">
            <v>217510</v>
          </cell>
          <cell r="DE1309" t="str">
            <v>217510</v>
          </cell>
          <cell r="DG1309" t="str">
            <v>217510</v>
          </cell>
          <cell r="DH1309" t="str">
            <v>217510</v>
          </cell>
          <cell r="DI1309" t="str">
            <v>217510</v>
          </cell>
          <cell r="DJ1309" t="str">
            <v>217510</v>
          </cell>
          <cell r="DL1309" t="str">
            <v>217510</v>
          </cell>
          <cell r="DM1309" t="str">
            <v>217510</v>
          </cell>
          <cell r="DN1309" t="str">
            <v>217510</v>
          </cell>
          <cell r="DO1309" t="e">
            <v>#N/A</v>
          </cell>
          <cell r="DP1309" t="e">
            <v>#N/A</v>
          </cell>
          <cell r="DQ1309" t="str">
            <v>217510</v>
          </cell>
        </row>
        <row r="1310"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D1310" t="str">
            <v>217510</v>
          </cell>
          <cell r="DE1310" t="str">
            <v>217510</v>
          </cell>
          <cell r="DG1310" t="str">
            <v>217510</v>
          </cell>
          <cell r="DH1310" t="str">
            <v>217510</v>
          </cell>
          <cell r="DI1310" t="str">
            <v>217510</v>
          </cell>
          <cell r="DJ1310" t="str">
            <v>217510</v>
          </cell>
          <cell r="DL1310" t="str">
            <v>217510</v>
          </cell>
          <cell r="DM1310" t="str">
            <v>217510</v>
          </cell>
          <cell r="DN1310" t="str">
            <v>217510</v>
          </cell>
          <cell r="DO1310" t="e">
            <v>#N/A</v>
          </cell>
          <cell r="DP1310" t="e">
            <v>#N/A</v>
          </cell>
          <cell r="DQ1310" t="str">
            <v>217510</v>
          </cell>
        </row>
        <row r="1311">
          <cell r="BH1311">
            <v>6233373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456547.55</v>
          </cell>
          <cell r="BS1311">
            <v>0</v>
          </cell>
          <cell r="BT1311">
            <v>0</v>
          </cell>
          <cell r="BU1311">
            <v>0</v>
          </cell>
          <cell r="CN1311">
            <v>6233373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456547.55</v>
          </cell>
          <cell r="CY1311">
            <v>0</v>
          </cell>
          <cell r="CZ1311">
            <v>0</v>
          </cell>
          <cell r="DA1311">
            <v>0</v>
          </cell>
          <cell r="DD1311" t="str">
            <v>132551</v>
          </cell>
          <cell r="DE1311" t="str">
            <v>132551</v>
          </cell>
          <cell r="DG1311" t="str">
            <v>132551</v>
          </cell>
          <cell r="DH1311" t="str">
            <v>132551</v>
          </cell>
          <cell r="DI1311" t="str">
            <v>132551</v>
          </cell>
          <cell r="DJ1311" t="str">
            <v>132551</v>
          </cell>
          <cell r="DL1311" t="str">
            <v>132551</v>
          </cell>
          <cell r="DM1311" t="str">
            <v>132551</v>
          </cell>
          <cell r="DN1311" t="str">
            <v>132551</v>
          </cell>
          <cell r="DO1311" t="e">
            <v>#N/A</v>
          </cell>
          <cell r="DP1311" t="e">
            <v>#N/A</v>
          </cell>
          <cell r="DQ1311" t="str">
            <v>132551</v>
          </cell>
        </row>
        <row r="1312">
          <cell r="BH1312">
            <v>-5</v>
          </cell>
          <cell r="BI1312">
            <v>0</v>
          </cell>
          <cell r="BJ1312">
            <v>0</v>
          </cell>
          <cell r="BK1312">
            <v>630463.52030999993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CN1312">
            <v>-5</v>
          </cell>
          <cell r="CO1312">
            <v>0</v>
          </cell>
          <cell r="CP1312">
            <v>0</v>
          </cell>
          <cell r="CQ1312">
            <v>630463.52030999993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D1312" t="str">
            <v>132551</v>
          </cell>
          <cell r="DE1312" t="str">
            <v>132551</v>
          </cell>
          <cell r="DG1312" t="str">
            <v>132551</v>
          </cell>
          <cell r="DH1312" t="str">
            <v>132551</v>
          </cell>
          <cell r="DI1312" t="str">
            <v>132551</v>
          </cell>
          <cell r="DJ1312" t="str">
            <v>132551</v>
          </cell>
          <cell r="DL1312" t="str">
            <v>132551</v>
          </cell>
          <cell r="DM1312" t="str">
            <v>132551</v>
          </cell>
          <cell r="DN1312" t="str">
            <v>132551</v>
          </cell>
          <cell r="DO1312" t="str">
            <v>132551</v>
          </cell>
          <cell r="DP1312" t="str">
            <v>132551</v>
          </cell>
          <cell r="DQ1312" t="str">
            <v>132551</v>
          </cell>
        </row>
        <row r="1313"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D1313" t="str">
            <v>132551</v>
          </cell>
          <cell r="DE1313" t="str">
            <v>132551</v>
          </cell>
          <cell r="DG1313" t="str">
            <v>132551</v>
          </cell>
          <cell r="DH1313" t="str">
            <v>132551</v>
          </cell>
          <cell r="DI1313" t="str">
            <v>132551</v>
          </cell>
          <cell r="DJ1313" t="str">
            <v>132551</v>
          </cell>
          <cell r="DL1313" t="str">
            <v>132551</v>
          </cell>
          <cell r="DM1313" t="str">
            <v>132551</v>
          </cell>
          <cell r="DN1313" t="str">
            <v>132551</v>
          </cell>
          <cell r="DO1313" t="e">
            <v>#N/A</v>
          </cell>
          <cell r="DP1313" t="e">
            <v>#N/A</v>
          </cell>
          <cell r="DQ1313" t="str">
            <v>132551</v>
          </cell>
        </row>
        <row r="1314"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D1314" t="str">
            <v>132551</v>
          </cell>
          <cell r="DE1314" t="str">
            <v>132551</v>
          </cell>
          <cell r="DG1314" t="str">
            <v>132551</v>
          </cell>
          <cell r="DH1314" t="str">
            <v>132551</v>
          </cell>
          <cell r="DI1314" t="str">
            <v>132551</v>
          </cell>
          <cell r="DJ1314" t="str">
            <v>132551</v>
          </cell>
          <cell r="DL1314" t="str">
            <v>132551</v>
          </cell>
          <cell r="DM1314" t="str">
            <v>132551</v>
          </cell>
          <cell r="DN1314" t="str">
            <v>132551</v>
          </cell>
          <cell r="DO1314" t="e">
            <v>#N/A</v>
          </cell>
          <cell r="DP1314" t="e">
            <v>#N/A</v>
          </cell>
          <cell r="DQ1314" t="str">
            <v>132551</v>
          </cell>
        </row>
        <row r="1315"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D1315" t="str">
            <v>132551</v>
          </cell>
          <cell r="DE1315" t="str">
            <v>132551</v>
          </cell>
          <cell r="DG1315" t="str">
            <v>132551</v>
          </cell>
          <cell r="DH1315" t="str">
            <v>132551</v>
          </cell>
          <cell r="DI1315" t="str">
            <v>132551</v>
          </cell>
          <cell r="DJ1315" t="str">
            <v>132551</v>
          </cell>
          <cell r="DL1315" t="str">
            <v>132551</v>
          </cell>
          <cell r="DM1315" t="str">
            <v>132551</v>
          </cell>
          <cell r="DN1315" t="str">
            <v>132551</v>
          </cell>
          <cell r="DO1315" t="e">
            <v>#N/A</v>
          </cell>
          <cell r="DP1315" t="e">
            <v>#N/A</v>
          </cell>
          <cell r="DQ1315" t="str">
            <v>132551</v>
          </cell>
        </row>
        <row r="1316"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D1316" t="str">
            <v>132551</v>
          </cell>
          <cell r="DE1316" t="str">
            <v>132551</v>
          </cell>
          <cell r="DG1316" t="str">
            <v>132551</v>
          </cell>
          <cell r="DH1316" t="str">
            <v>132551</v>
          </cell>
          <cell r="DI1316" t="str">
            <v>132551</v>
          </cell>
          <cell r="DJ1316" t="str">
            <v>132551</v>
          </cell>
          <cell r="DL1316" t="str">
            <v>132551</v>
          </cell>
          <cell r="DM1316" t="str">
            <v>132551</v>
          </cell>
          <cell r="DN1316" t="str">
            <v>132551</v>
          </cell>
          <cell r="DO1316" t="e">
            <v>#N/A</v>
          </cell>
          <cell r="DP1316" t="e">
            <v>#N/A</v>
          </cell>
          <cell r="DQ1316" t="str">
            <v>132551</v>
          </cell>
        </row>
        <row r="1317"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D1317" t="str">
            <v>132551</v>
          </cell>
          <cell r="DE1317" t="str">
            <v>132551</v>
          </cell>
          <cell r="DG1317" t="str">
            <v>132551</v>
          </cell>
          <cell r="DH1317" t="str">
            <v>132551</v>
          </cell>
          <cell r="DI1317" t="str">
            <v>132551</v>
          </cell>
          <cell r="DJ1317" t="str">
            <v>132551</v>
          </cell>
          <cell r="DL1317" t="str">
            <v>132551</v>
          </cell>
          <cell r="DM1317" t="str">
            <v>132551</v>
          </cell>
          <cell r="DN1317" t="str">
            <v>132551</v>
          </cell>
          <cell r="DO1317" t="e">
            <v>#N/A</v>
          </cell>
          <cell r="DP1317" t="e">
            <v>#N/A</v>
          </cell>
          <cell r="DQ1317" t="str">
            <v>132551</v>
          </cell>
        </row>
        <row r="1318"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D1318" t="str">
            <v>132551</v>
          </cell>
          <cell r="DE1318" t="str">
            <v>132551</v>
          </cell>
          <cell r="DG1318" t="str">
            <v>132551</v>
          </cell>
          <cell r="DH1318" t="str">
            <v>132551</v>
          </cell>
          <cell r="DI1318" t="str">
            <v>132551</v>
          </cell>
          <cell r="DJ1318" t="str">
            <v>132551</v>
          </cell>
          <cell r="DL1318" t="str">
            <v>132551</v>
          </cell>
          <cell r="DM1318" t="str">
            <v>132551</v>
          </cell>
          <cell r="DN1318" t="str">
            <v>132551</v>
          </cell>
          <cell r="DO1318" t="e">
            <v>#N/A</v>
          </cell>
          <cell r="DP1318" t="e">
            <v>#N/A</v>
          </cell>
          <cell r="DQ1318" t="str">
            <v>132551</v>
          </cell>
        </row>
        <row r="1319">
          <cell r="BH1319">
            <v>-3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CN1319">
            <v>-3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D1319" t="str">
            <v>132551</v>
          </cell>
          <cell r="DE1319" t="str">
            <v>132551</v>
          </cell>
          <cell r="DG1319" t="str">
            <v>132551</v>
          </cell>
          <cell r="DH1319" t="str">
            <v>132551</v>
          </cell>
          <cell r="DI1319" t="str">
            <v>132551</v>
          </cell>
          <cell r="DJ1319" t="str">
            <v>132551</v>
          </cell>
          <cell r="DL1319" t="str">
            <v>132551</v>
          </cell>
          <cell r="DM1319" t="str">
            <v>132551</v>
          </cell>
          <cell r="DN1319" t="str">
            <v>132551</v>
          </cell>
          <cell r="DO1319" t="e">
            <v>#N/A</v>
          </cell>
          <cell r="DP1319" t="e">
            <v>#N/A</v>
          </cell>
          <cell r="DQ1319" t="str">
            <v>132551</v>
          </cell>
        </row>
        <row r="1320"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D1320" t="str">
            <v>132551</v>
          </cell>
          <cell r="DE1320" t="str">
            <v>132551</v>
          </cell>
          <cell r="DG1320" t="str">
            <v>132551</v>
          </cell>
          <cell r="DH1320" t="str">
            <v>132551</v>
          </cell>
          <cell r="DI1320" t="str">
            <v>132551</v>
          </cell>
          <cell r="DJ1320" t="str">
            <v>132551</v>
          </cell>
          <cell r="DL1320" t="str">
            <v>132551</v>
          </cell>
          <cell r="DM1320" t="str">
            <v>132551</v>
          </cell>
          <cell r="DN1320" t="str">
            <v>132551</v>
          </cell>
          <cell r="DO1320" t="e">
            <v>#N/A</v>
          </cell>
          <cell r="DP1320" t="e">
            <v>#N/A</v>
          </cell>
          <cell r="DQ1320" t="str">
            <v>132551</v>
          </cell>
        </row>
        <row r="1321"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D1321" t="str">
            <v>132551</v>
          </cell>
          <cell r="DE1321" t="str">
            <v>132551</v>
          </cell>
          <cell r="DG1321" t="str">
            <v>132551</v>
          </cell>
          <cell r="DH1321" t="str">
            <v>132551</v>
          </cell>
          <cell r="DI1321" t="str">
            <v>132551</v>
          </cell>
          <cell r="DJ1321" t="str">
            <v>132551</v>
          </cell>
          <cell r="DL1321" t="str">
            <v>132551</v>
          </cell>
          <cell r="DM1321" t="str">
            <v>132551</v>
          </cell>
          <cell r="DN1321" t="str">
            <v>132551</v>
          </cell>
          <cell r="DO1321" t="e">
            <v>#N/A</v>
          </cell>
          <cell r="DP1321" t="e">
            <v>#N/A</v>
          </cell>
          <cell r="DQ1321" t="str">
            <v>132551</v>
          </cell>
        </row>
        <row r="1322"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D1322" t="str">
            <v>132551</v>
          </cell>
          <cell r="DE1322" t="str">
            <v>132551</v>
          </cell>
          <cell r="DG1322" t="str">
            <v>132551</v>
          </cell>
          <cell r="DH1322" t="str">
            <v>132551</v>
          </cell>
          <cell r="DI1322" t="str">
            <v>132551</v>
          </cell>
          <cell r="DJ1322" t="str">
            <v>132551</v>
          </cell>
          <cell r="DL1322" t="str">
            <v>132551</v>
          </cell>
          <cell r="DM1322" t="str">
            <v>132551</v>
          </cell>
          <cell r="DN1322" t="str">
            <v>132551</v>
          </cell>
          <cell r="DO1322" t="e">
            <v>#N/A</v>
          </cell>
          <cell r="DP1322" t="e">
            <v>#N/A</v>
          </cell>
          <cell r="DQ1322" t="str">
            <v>132551</v>
          </cell>
        </row>
        <row r="1323">
          <cell r="BH1323">
            <v>0</v>
          </cell>
          <cell r="BI1323">
            <v>0</v>
          </cell>
          <cell r="BJ1323">
            <v>0</v>
          </cell>
          <cell r="BK1323">
            <v>93177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93177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D1323" t="e">
            <v>#N/A</v>
          </cell>
          <cell r="DE1323" t="e">
            <v>#N/A</v>
          </cell>
          <cell r="DG1323" t="str">
            <v>132551</v>
          </cell>
          <cell r="DH1323" t="str">
            <v>132551</v>
          </cell>
          <cell r="DI1323" t="str">
            <v>132551</v>
          </cell>
          <cell r="DJ1323" t="e">
            <v>#N/A</v>
          </cell>
          <cell r="DL1323" t="e">
            <v>#N/A</v>
          </cell>
          <cell r="DM1323" t="e">
            <v>#N/A</v>
          </cell>
          <cell r="DN1323" t="e">
            <v>#N/A</v>
          </cell>
          <cell r="DO1323" t="e">
            <v>#N/A</v>
          </cell>
          <cell r="DP1323" t="e">
            <v>#N/A</v>
          </cell>
          <cell r="DQ1323" t="e">
            <v>#N/A</v>
          </cell>
        </row>
        <row r="1324"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D1324" t="e">
            <v>#N/A</v>
          </cell>
          <cell r="DE1324" t="e">
            <v>#N/A</v>
          </cell>
          <cell r="DG1324" t="str">
            <v>132551</v>
          </cell>
          <cell r="DH1324" t="str">
            <v>132551</v>
          </cell>
          <cell r="DI1324" t="str">
            <v>132551</v>
          </cell>
          <cell r="DJ1324" t="e">
            <v>#N/A</v>
          </cell>
          <cell r="DL1324" t="e">
            <v>#N/A</v>
          </cell>
          <cell r="DM1324" t="e">
            <v>#N/A</v>
          </cell>
          <cell r="DN1324" t="e">
            <v>#N/A</v>
          </cell>
          <cell r="DO1324" t="e">
            <v>#N/A</v>
          </cell>
          <cell r="DP1324" t="e">
            <v>#N/A</v>
          </cell>
          <cell r="DQ1324" t="e">
            <v>#N/A</v>
          </cell>
        </row>
        <row r="1325">
          <cell r="BH1325">
            <v>-616015.73</v>
          </cell>
          <cell r="BI1325">
            <v>0</v>
          </cell>
          <cell r="BJ1325">
            <v>0</v>
          </cell>
          <cell r="BK1325">
            <v>-5047933.0599999996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CN1325">
            <v>-616015.73</v>
          </cell>
          <cell r="CO1325">
            <v>0</v>
          </cell>
          <cell r="CP1325">
            <v>0</v>
          </cell>
          <cell r="CQ1325">
            <v>-5047933.0599999996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D1325" t="str">
            <v>217510</v>
          </cell>
          <cell r="DE1325" t="str">
            <v>217510</v>
          </cell>
          <cell r="DG1325" t="str">
            <v>217510</v>
          </cell>
          <cell r="DH1325" t="str">
            <v>217510</v>
          </cell>
          <cell r="DI1325" t="str">
            <v>217510</v>
          </cell>
          <cell r="DJ1325" t="str">
            <v>217510</v>
          </cell>
          <cell r="DL1325" t="str">
            <v>217510</v>
          </cell>
          <cell r="DM1325" t="str">
            <v>217510</v>
          </cell>
          <cell r="DN1325" t="str">
            <v>217510</v>
          </cell>
          <cell r="DO1325" t="str">
            <v>217510</v>
          </cell>
          <cell r="DP1325" t="str">
            <v>217510</v>
          </cell>
          <cell r="DQ1325" t="str">
            <v>217510</v>
          </cell>
        </row>
        <row r="1326">
          <cell r="BH1326">
            <v>0</v>
          </cell>
          <cell r="BI1326">
            <v>0</v>
          </cell>
          <cell r="BJ1326">
            <v>0</v>
          </cell>
          <cell r="BK1326">
            <v>-111378.34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-111378.34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D1326" t="str">
            <v>217510</v>
          </cell>
          <cell r="DE1326" t="str">
            <v>217510</v>
          </cell>
          <cell r="DG1326" t="str">
            <v>217510</v>
          </cell>
          <cell r="DH1326" t="str">
            <v>217510</v>
          </cell>
          <cell r="DI1326" t="str">
            <v>217510</v>
          </cell>
          <cell r="DJ1326" t="str">
            <v>217510</v>
          </cell>
          <cell r="DL1326" t="str">
            <v>217510</v>
          </cell>
          <cell r="DM1326" t="str">
            <v>217510</v>
          </cell>
          <cell r="DN1326" t="str">
            <v>217510</v>
          </cell>
          <cell r="DO1326" t="str">
            <v>217510</v>
          </cell>
          <cell r="DP1326" t="str">
            <v>217510</v>
          </cell>
          <cell r="DQ1326" t="str">
            <v>217510</v>
          </cell>
        </row>
        <row r="1327">
          <cell r="BH1327">
            <v>-7192865.4100000001</v>
          </cell>
          <cell r="BI1327">
            <v>-384466.64</v>
          </cell>
          <cell r="BJ1327">
            <v>0</v>
          </cell>
          <cell r="BK1327">
            <v>-42466.84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CN1327">
            <v>-7192865.4100000001</v>
          </cell>
          <cell r="CO1327">
            <v>-384466.64</v>
          </cell>
          <cell r="CP1327">
            <v>0</v>
          </cell>
          <cell r="CQ1327">
            <v>-42466.84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D1327" t="str">
            <v>217510</v>
          </cell>
          <cell r="DE1327" t="str">
            <v>217510</v>
          </cell>
          <cell r="DG1327" t="str">
            <v>217510</v>
          </cell>
          <cell r="DH1327" t="str">
            <v>217510</v>
          </cell>
          <cell r="DI1327" t="str">
            <v>217510</v>
          </cell>
          <cell r="DJ1327" t="str">
            <v>217510</v>
          </cell>
          <cell r="DL1327" t="str">
            <v>217510</v>
          </cell>
          <cell r="DM1327" t="str">
            <v>217510</v>
          </cell>
          <cell r="DN1327" t="str">
            <v>217510</v>
          </cell>
          <cell r="DO1327" t="str">
            <v>217510</v>
          </cell>
          <cell r="DP1327" t="str">
            <v>217510</v>
          </cell>
          <cell r="DQ1327" t="str">
            <v>217510</v>
          </cell>
        </row>
        <row r="1328"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D1328" t="e">
            <v>#N/A</v>
          </cell>
          <cell r="DE1328" t="e">
            <v>#N/A</v>
          </cell>
          <cell r="DG1328" t="e">
            <v>#N/A</v>
          </cell>
          <cell r="DH1328" t="e">
            <v>#N/A</v>
          </cell>
          <cell r="DI1328" t="e">
            <v>#N/A</v>
          </cell>
          <cell r="DJ1328" t="e">
            <v>#N/A</v>
          </cell>
          <cell r="DL1328" t="e">
            <v>#N/A</v>
          </cell>
          <cell r="DM1328" t="e">
            <v>#N/A</v>
          </cell>
          <cell r="DN1328" t="e">
            <v>#N/A</v>
          </cell>
          <cell r="DO1328" t="e">
            <v>#N/A</v>
          </cell>
          <cell r="DP1328" t="e">
            <v>#N/A</v>
          </cell>
          <cell r="DQ1328" t="e">
            <v>#N/A</v>
          </cell>
        </row>
        <row r="1329"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D1329" t="e">
            <v>#N/A</v>
          </cell>
          <cell r="DE1329" t="e">
            <v>#N/A</v>
          </cell>
          <cell r="DG1329" t="e">
            <v>#N/A</v>
          </cell>
          <cell r="DH1329" t="e">
            <v>#N/A</v>
          </cell>
          <cell r="DI1329" t="e">
            <v>#N/A</v>
          </cell>
          <cell r="DJ1329" t="e">
            <v>#N/A</v>
          </cell>
          <cell r="DL1329" t="str">
            <v>132551</v>
          </cell>
          <cell r="DM1329" t="e">
            <v>#N/A</v>
          </cell>
          <cell r="DN1329" t="e">
            <v>#N/A</v>
          </cell>
          <cell r="DO1329" t="e">
            <v>#N/A</v>
          </cell>
          <cell r="DP1329" t="e">
            <v>#N/A</v>
          </cell>
          <cell r="DQ1329" t="str">
            <v>132551</v>
          </cell>
        </row>
        <row r="1330"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D1330" t="str">
            <v>132551</v>
          </cell>
          <cell r="DE1330" t="str">
            <v>132551</v>
          </cell>
          <cell r="DG1330" t="str">
            <v>132551</v>
          </cell>
          <cell r="DH1330" t="str">
            <v>132551</v>
          </cell>
          <cell r="DI1330" t="str">
            <v>132551</v>
          </cell>
          <cell r="DJ1330" t="str">
            <v>132551</v>
          </cell>
          <cell r="DL1330" t="str">
            <v>132551</v>
          </cell>
          <cell r="DM1330" t="str">
            <v>132551</v>
          </cell>
          <cell r="DN1330" t="str">
            <v>132551</v>
          </cell>
          <cell r="DO1330" t="e">
            <v>#N/A</v>
          </cell>
          <cell r="DP1330" t="e">
            <v>#N/A</v>
          </cell>
          <cell r="DQ1330" t="str">
            <v>132551</v>
          </cell>
        </row>
        <row r="1331">
          <cell r="BH1331">
            <v>120219862.34</v>
          </cell>
          <cell r="BI1331">
            <v>18502727.239999998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505565.64</v>
          </cell>
          <cell r="BO1331">
            <v>0</v>
          </cell>
          <cell r="BP1331">
            <v>9033760.5999999978</v>
          </cell>
          <cell r="BQ1331">
            <v>4499538.09</v>
          </cell>
          <cell r="BR1331">
            <v>-152761454.91</v>
          </cell>
          <cell r="BS1331">
            <v>0</v>
          </cell>
          <cell r="BT1331">
            <v>0</v>
          </cell>
          <cell r="BU1331">
            <v>0</v>
          </cell>
          <cell r="CN1331">
            <v>120219862.34</v>
          </cell>
          <cell r="CO1331">
            <v>18502727.239999998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505565.64</v>
          </cell>
          <cell r="CU1331">
            <v>0</v>
          </cell>
          <cell r="CV1331">
            <v>9033760.5999999978</v>
          </cell>
          <cell r="CW1331">
            <v>4499538.09</v>
          </cell>
          <cell r="CX1331">
            <v>-152761454.91</v>
          </cell>
          <cell r="CY1331">
            <v>0</v>
          </cell>
          <cell r="CZ1331">
            <v>0</v>
          </cell>
          <cell r="DA1331">
            <v>0</v>
          </cell>
          <cell r="DD1331" t="str">
            <v>132551</v>
          </cell>
          <cell r="DE1331" t="str">
            <v>132551</v>
          </cell>
          <cell r="DG1331" t="str">
            <v>132551</v>
          </cell>
          <cell r="DH1331" t="str">
            <v>132551</v>
          </cell>
          <cell r="DI1331" t="str">
            <v>132551</v>
          </cell>
          <cell r="DJ1331" t="str">
            <v>132551</v>
          </cell>
          <cell r="DL1331" t="str">
            <v>132551</v>
          </cell>
          <cell r="DM1331" t="str">
            <v>132551</v>
          </cell>
          <cell r="DN1331" t="str">
            <v>132551</v>
          </cell>
          <cell r="DO1331" t="e">
            <v>#N/A</v>
          </cell>
          <cell r="DP1331" t="e">
            <v>#N/A</v>
          </cell>
          <cell r="DQ1331" t="str">
            <v>132551</v>
          </cell>
        </row>
        <row r="1332"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-98110.99</v>
          </cell>
          <cell r="BR1332">
            <v>98110.99</v>
          </cell>
          <cell r="BS1332">
            <v>0</v>
          </cell>
          <cell r="BT1332">
            <v>0</v>
          </cell>
          <cell r="BU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-98110.99</v>
          </cell>
          <cell r="CX1332">
            <v>98110.99</v>
          </cell>
          <cell r="CY1332">
            <v>0</v>
          </cell>
          <cell r="CZ1332">
            <v>0</v>
          </cell>
          <cell r="DA1332">
            <v>0</v>
          </cell>
          <cell r="DD1332" t="str">
            <v>132551</v>
          </cell>
          <cell r="DE1332" t="str">
            <v>132551</v>
          </cell>
          <cell r="DG1332" t="str">
            <v>132551</v>
          </cell>
          <cell r="DH1332" t="str">
            <v>132551</v>
          </cell>
          <cell r="DI1332" t="str">
            <v>132551</v>
          </cell>
          <cell r="DJ1332" t="str">
            <v>132551</v>
          </cell>
          <cell r="DL1332" t="str">
            <v>132551</v>
          </cell>
          <cell r="DM1332" t="str">
            <v>132551</v>
          </cell>
          <cell r="DN1332" t="str">
            <v>132551</v>
          </cell>
          <cell r="DO1332" t="e">
            <v>#N/A</v>
          </cell>
          <cell r="DP1332" t="e">
            <v>#N/A</v>
          </cell>
          <cell r="DQ1332" t="str">
            <v>132551</v>
          </cell>
        </row>
        <row r="1333">
          <cell r="BH1333">
            <v>0</v>
          </cell>
          <cell r="BI1333">
            <v>0</v>
          </cell>
          <cell r="BJ1333">
            <v>0</v>
          </cell>
          <cell r="BK1333">
            <v>-172685851.43000001</v>
          </cell>
          <cell r="BL1333">
            <v>0</v>
          </cell>
          <cell r="BM1333">
            <v>0</v>
          </cell>
          <cell r="BN1333">
            <v>0</v>
          </cell>
          <cell r="BO1333">
            <v>-71009663.870000005</v>
          </cell>
          <cell r="BP1333">
            <v>-0.28999999910593033</v>
          </cell>
          <cell r="BQ1333">
            <v>0</v>
          </cell>
          <cell r="BR1333">
            <v>243695515.59</v>
          </cell>
          <cell r="BS1333">
            <v>0</v>
          </cell>
          <cell r="BT1333">
            <v>0</v>
          </cell>
          <cell r="BU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-172685851.43000001</v>
          </cell>
          <cell r="CR1333">
            <v>0</v>
          </cell>
          <cell r="CS1333">
            <v>0</v>
          </cell>
          <cell r="CT1333">
            <v>0</v>
          </cell>
          <cell r="CU1333">
            <v>-71009663.870000005</v>
          </cell>
          <cell r="CV1333">
            <v>-0.28999999910593033</v>
          </cell>
          <cell r="CW1333">
            <v>0</v>
          </cell>
          <cell r="CX1333">
            <v>243695515.59</v>
          </cell>
          <cell r="CY1333">
            <v>0</v>
          </cell>
          <cell r="CZ1333">
            <v>0</v>
          </cell>
          <cell r="DA1333">
            <v>0</v>
          </cell>
          <cell r="DD1333" t="str">
            <v>132551</v>
          </cell>
          <cell r="DE1333" t="str">
            <v>132551</v>
          </cell>
          <cell r="DG1333" t="str">
            <v>132551</v>
          </cell>
          <cell r="DH1333" t="str">
            <v>132551</v>
          </cell>
          <cell r="DI1333" t="str">
            <v>132551</v>
          </cell>
          <cell r="DJ1333" t="str">
            <v>132551</v>
          </cell>
          <cell r="DL1333" t="str">
            <v>132551</v>
          </cell>
          <cell r="DM1333" t="str">
            <v>132551</v>
          </cell>
          <cell r="DN1333" t="str">
            <v>132551</v>
          </cell>
          <cell r="DO1333" t="e">
            <v>#N/A</v>
          </cell>
          <cell r="DP1333" t="e">
            <v>#N/A</v>
          </cell>
          <cell r="DQ1333" t="str">
            <v>132551</v>
          </cell>
        </row>
        <row r="1334"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D1334" t="str">
            <v>132551</v>
          </cell>
          <cell r="DE1334" t="str">
            <v>132551</v>
          </cell>
          <cell r="DG1334" t="str">
            <v>132551</v>
          </cell>
          <cell r="DH1334" t="str">
            <v>132551</v>
          </cell>
          <cell r="DI1334" t="str">
            <v>132551</v>
          </cell>
          <cell r="DJ1334" t="str">
            <v>132551</v>
          </cell>
          <cell r="DL1334" t="str">
            <v>132551</v>
          </cell>
          <cell r="DM1334" t="str">
            <v>132551</v>
          </cell>
          <cell r="DN1334" t="str">
            <v>132551</v>
          </cell>
          <cell r="DO1334" t="e">
            <v>#N/A</v>
          </cell>
          <cell r="DP1334" t="e">
            <v>#N/A</v>
          </cell>
          <cell r="DQ1334" t="str">
            <v>132551</v>
          </cell>
        </row>
        <row r="1335"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D1335" t="str">
            <v>132551</v>
          </cell>
          <cell r="DE1335" t="str">
            <v>132551</v>
          </cell>
          <cell r="DG1335" t="str">
            <v>132551</v>
          </cell>
          <cell r="DH1335" t="str">
            <v>132551</v>
          </cell>
          <cell r="DI1335" t="str">
            <v>132551</v>
          </cell>
          <cell r="DJ1335" t="str">
            <v>132551</v>
          </cell>
          <cell r="DL1335" t="str">
            <v>132551</v>
          </cell>
          <cell r="DM1335" t="str">
            <v>132551</v>
          </cell>
          <cell r="DN1335" t="str">
            <v>132551</v>
          </cell>
          <cell r="DO1335" t="e">
            <v>#N/A</v>
          </cell>
          <cell r="DP1335" t="e">
            <v>#N/A</v>
          </cell>
          <cell r="DQ1335" t="str">
            <v>132551</v>
          </cell>
        </row>
        <row r="1336"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D1336" t="str">
            <v>132551</v>
          </cell>
          <cell r="DE1336" t="str">
            <v>132551</v>
          </cell>
          <cell r="DG1336" t="str">
            <v>132551</v>
          </cell>
          <cell r="DH1336" t="str">
            <v>132551</v>
          </cell>
          <cell r="DI1336" t="str">
            <v>132551</v>
          </cell>
          <cell r="DJ1336" t="str">
            <v>132551</v>
          </cell>
          <cell r="DL1336" t="str">
            <v>132551</v>
          </cell>
          <cell r="DM1336" t="str">
            <v>132551</v>
          </cell>
          <cell r="DN1336" t="str">
            <v>132551</v>
          </cell>
          <cell r="DO1336" t="str">
            <v>132551</v>
          </cell>
          <cell r="DP1336" t="str">
            <v>132551</v>
          </cell>
          <cell r="DQ1336" t="str">
            <v>132551</v>
          </cell>
        </row>
        <row r="1337"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D1337" t="e">
            <v>#N/A</v>
          </cell>
          <cell r="DE1337" t="e">
            <v>#N/A</v>
          </cell>
          <cell r="DG1337" t="e">
            <v>#N/A</v>
          </cell>
          <cell r="DH1337" t="e">
            <v>#N/A</v>
          </cell>
          <cell r="DI1337" t="e">
            <v>#N/A</v>
          </cell>
          <cell r="DJ1337" t="e">
            <v>#N/A</v>
          </cell>
          <cell r="DL1337" t="e">
            <v>#N/A</v>
          </cell>
          <cell r="DM1337" t="e">
            <v>#N/A</v>
          </cell>
          <cell r="DN1337" t="e">
            <v>#N/A</v>
          </cell>
          <cell r="DO1337" t="e">
            <v>#N/A</v>
          </cell>
          <cell r="DP1337" t="e">
            <v>#N/A</v>
          </cell>
          <cell r="DQ1337" t="e">
            <v>#N/A</v>
          </cell>
        </row>
        <row r="1338"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D1338" t="str">
            <v>132551</v>
          </cell>
          <cell r="DE1338" t="str">
            <v>132551</v>
          </cell>
          <cell r="DG1338" t="str">
            <v>132551</v>
          </cell>
          <cell r="DH1338" t="str">
            <v>132551</v>
          </cell>
          <cell r="DI1338" t="str">
            <v>132551</v>
          </cell>
          <cell r="DJ1338" t="str">
            <v>132551</v>
          </cell>
          <cell r="DL1338" t="str">
            <v>132551</v>
          </cell>
          <cell r="DM1338" t="str">
            <v>132551</v>
          </cell>
          <cell r="DN1338" t="str">
            <v>132551</v>
          </cell>
          <cell r="DO1338" t="e">
            <v>#N/A</v>
          </cell>
          <cell r="DP1338" t="e">
            <v>#N/A</v>
          </cell>
          <cell r="DQ1338" t="str">
            <v>132551</v>
          </cell>
        </row>
        <row r="1339"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D1339" t="str">
            <v>132551</v>
          </cell>
          <cell r="DE1339" t="str">
            <v>132551</v>
          </cell>
          <cell r="DG1339" t="str">
            <v>132551</v>
          </cell>
          <cell r="DH1339" t="str">
            <v>132551</v>
          </cell>
          <cell r="DI1339" t="str">
            <v>132551</v>
          </cell>
          <cell r="DJ1339" t="str">
            <v>132551</v>
          </cell>
          <cell r="DL1339" t="str">
            <v>132551</v>
          </cell>
          <cell r="DM1339" t="str">
            <v>132551</v>
          </cell>
          <cell r="DN1339" t="str">
            <v>132551</v>
          </cell>
          <cell r="DO1339" t="str">
            <v>132551</v>
          </cell>
          <cell r="DP1339" t="str">
            <v>132551</v>
          </cell>
          <cell r="DQ1339" t="str">
            <v>132551</v>
          </cell>
        </row>
        <row r="1340"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D1340" t="str">
            <v>132551</v>
          </cell>
          <cell r="DE1340" t="str">
            <v>132551</v>
          </cell>
          <cell r="DG1340" t="str">
            <v>132551</v>
          </cell>
          <cell r="DH1340" t="str">
            <v>132551</v>
          </cell>
          <cell r="DI1340" t="str">
            <v>132551</v>
          </cell>
          <cell r="DJ1340" t="str">
            <v>132551</v>
          </cell>
          <cell r="DL1340" t="str">
            <v>132551</v>
          </cell>
          <cell r="DM1340" t="str">
            <v>132551</v>
          </cell>
          <cell r="DN1340" t="str">
            <v>132551</v>
          </cell>
          <cell r="DO1340" t="e">
            <v>#N/A</v>
          </cell>
          <cell r="DP1340" t="e">
            <v>#N/A</v>
          </cell>
          <cell r="DQ1340" t="str">
            <v>132551</v>
          </cell>
        </row>
        <row r="1341"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D1341" t="str">
            <v>132551</v>
          </cell>
          <cell r="DE1341" t="str">
            <v>132551</v>
          </cell>
          <cell r="DG1341" t="str">
            <v>132551</v>
          </cell>
          <cell r="DH1341" t="str">
            <v>132551</v>
          </cell>
          <cell r="DI1341" t="str">
            <v>132551</v>
          </cell>
          <cell r="DJ1341" t="str">
            <v>132551</v>
          </cell>
          <cell r="DL1341" t="str">
            <v>132551</v>
          </cell>
          <cell r="DM1341" t="str">
            <v>132551</v>
          </cell>
          <cell r="DN1341" t="str">
            <v>132551</v>
          </cell>
          <cell r="DO1341" t="e">
            <v>#N/A</v>
          </cell>
          <cell r="DP1341" t="e">
            <v>#N/A</v>
          </cell>
          <cell r="DQ1341" t="str">
            <v>132551</v>
          </cell>
        </row>
        <row r="1342"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D1342" t="str">
            <v>132551</v>
          </cell>
          <cell r="DE1342" t="str">
            <v>132551</v>
          </cell>
          <cell r="DG1342" t="str">
            <v>132551</v>
          </cell>
          <cell r="DH1342" t="str">
            <v>132551</v>
          </cell>
          <cell r="DI1342" t="str">
            <v>132551</v>
          </cell>
          <cell r="DJ1342" t="str">
            <v>132551</v>
          </cell>
          <cell r="DL1342" t="str">
            <v>132551</v>
          </cell>
          <cell r="DM1342" t="str">
            <v>132551</v>
          </cell>
          <cell r="DN1342" t="str">
            <v>132551</v>
          </cell>
          <cell r="DO1342" t="e">
            <v>#N/A</v>
          </cell>
          <cell r="DP1342" t="e">
            <v>#N/A</v>
          </cell>
          <cell r="DQ1342" t="str">
            <v>132551</v>
          </cell>
        </row>
        <row r="1343"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D1343" t="e">
            <v>#N/A</v>
          </cell>
          <cell r="DE1343" t="e">
            <v>#N/A</v>
          </cell>
          <cell r="DG1343" t="str">
            <v>132551</v>
          </cell>
          <cell r="DH1343" t="str">
            <v>132551</v>
          </cell>
          <cell r="DI1343" t="str">
            <v>132551</v>
          </cell>
          <cell r="DJ1343" t="str">
            <v>132551</v>
          </cell>
          <cell r="DL1343" t="e">
            <v>#N/A</v>
          </cell>
          <cell r="DM1343" t="e">
            <v>#N/A</v>
          </cell>
          <cell r="DN1343" t="e">
            <v>#N/A</v>
          </cell>
          <cell r="DO1343" t="e">
            <v>#N/A</v>
          </cell>
          <cell r="DP1343" t="e">
            <v>#N/A</v>
          </cell>
          <cell r="DQ1343" t="str">
            <v>132551</v>
          </cell>
        </row>
        <row r="1344"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D1344" t="e">
            <v>#N/A</v>
          </cell>
          <cell r="DE1344" t="e">
            <v>#N/A</v>
          </cell>
          <cell r="DG1344" t="str">
            <v>132551</v>
          </cell>
          <cell r="DH1344" t="str">
            <v>132551</v>
          </cell>
          <cell r="DI1344" t="str">
            <v>132551</v>
          </cell>
          <cell r="DJ1344" t="str">
            <v>132551</v>
          </cell>
          <cell r="DL1344" t="e">
            <v>#N/A</v>
          </cell>
          <cell r="DM1344" t="e">
            <v>#N/A</v>
          </cell>
          <cell r="DN1344" t="e">
            <v>#N/A</v>
          </cell>
          <cell r="DO1344" t="e">
            <v>#N/A</v>
          </cell>
          <cell r="DP1344" t="e">
            <v>#N/A</v>
          </cell>
          <cell r="DQ1344" t="str">
            <v>132551</v>
          </cell>
        </row>
        <row r="1345"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D1345" t="e">
            <v>#N/A</v>
          </cell>
          <cell r="DE1345" t="e">
            <v>#N/A</v>
          </cell>
          <cell r="DG1345" t="str">
            <v>132551</v>
          </cell>
          <cell r="DH1345" t="str">
            <v>132551</v>
          </cell>
          <cell r="DI1345" t="str">
            <v>132551</v>
          </cell>
          <cell r="DJ1345" t="str">
            <v>132551</v>
          </cell>
          <cell r="DL1345" t="e">
            <v>#N/A</v>
          </cell>
          <cell r="DM1345" t="e">
            <v>#N/A</v>
          </cell>
          <cell r="DN1345" t="e">
            <v>#N/A</v>
          </cell>
          <cell r="DO1345" t="e">
            <v>#N/A</v>
          </cell>
          <cell r="DP1345" t="e">
            <v>#N/A</v>
          </cell>
          <cell r="DQ1345" t="str">
            <v>132551</v>
          </cell>
        </row>
        <row r="1346"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D1346" t="e">
            <v>#N/A</v>
          </cell>
          <cell r="DE1346" t="e">
            <v>#N/A</v>
          </cell>
          <cell r="DG1346" t="e">
            <v>#N/A</v>
          </cell>
          <cell r="DH1346" t="e">
            <v>#N/A</v>
          </cell>
          <cell r="DI1346" t="e">
            <v>#N/A</v>
          </cell>
          <cell r="DJ1346" t="e">
            <v>#N/A</v>
          </cell>
          <cell r="DL1346" t="e">
            <v>#N/A</v>
          </cell>
          <cell r="DM1346" t="e">
            <v>#N/A</v>
          </cell>
          <cell r="DN1346" t="e">
            <v>#N/A</v>
          </cell>
          <cell r="DO1346" t="e">
            <v>#N/A</v>
          </cell>
          <cell r="DP1346" t="e">
            <v>#N/A</v>
          </cell>
          <cell r="DQ1346" t="str">
            <v>132551</v>
          </cell>
        </row>
        <row r="1347"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D1347" t="e">
            <v>#N/A</v>
          </cell>
          <cell r="DE1347" t="e">
            <v>#N/A</v>
          </cell>
          <cell r="DG1347" t="str">
            <v>132551</v>
          </cell>
          <cell r="DH1347" t="str">
            <v>132551</v>
          </cell>
          <cell r="DI1347" t="str">
            <v>132551</v>
          </cell>
          <cell r="DJ1347" t="e">
            <v>#N/A</v>
          </cell>
          <cell r="DL1347" t="e">
            <v>#N/A</v>
          </cell>
          <cell r="DM1347" t="e">
            <v>#N/A</v>
          </cell>
          <cell r="DN1347" t="e">
            <v>#N/A</v>
          </cell>
          <cell r="DO1347" t="e">
            <v>#N/A</v>
          </cell>
          <cell r="DP1347" t="e">
            <v>#N/A</v>
          </cell>
          <cell r="DQ1347" t="str">
            <v>132551</v>
          </cell>
        </row>
        <row r="1348"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D1348" t="e">
            <v>#N/A</v>
          </cell>
          <cell r="DE1348" t="e">
            <v>#N/A</v>
          </cell>
          <cell r="DG1348" t="str">
            <v>132551</v>
          </cell>
          <cell r="DH1348" t="str">
            <v>132551</v>
          </cell>
          <cell r="DI1348" t="str">
            <v>132551</v>
          </cell>
          <cell r="DJ1348" t="e">
            <v>#N/A</v>
          </cell>
          <cell r="DL1348" t="e">
            <v>#N/A</v>
          </cell>
          <cell r="DM1348" t="e">
            <v>#N/A</v>
          </cell>
          <cell r="DN1348" t="e">
            <v>#N/A</v>
          </cell>
          <cell r="DO1348" t="e">
            <v>#N/A</v>
          </cell>
          <cell r="DP1348" t="e">
            <v>#N/A</v>
          </cell>
          <cell r="DQ1348" t="str">
            <v>132551</v>
          </cell>
        </row>
        <row r="1349"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D1349" t="e">
            <v>#N/A</v>
          </cell>
          <cell r="DE1349" t="e">
            <v>#N/A</v>
          </cell>
          <cell r="DG1349" t="str">
            <v>132551</v>
          </cell>
          <cell r="DH1349" t="str">
            <v>132551</v>
          </cell>
          <cell r="DI1349" t="str">
            <v>132551</v>
          </cell>
          <cell r="DJ1349" t="e">
            <v>#N/A</v>
          </cell>
          <cell r="DL1349" t="e">
            <v>#N/A</v>
          </cell>
          <cell r="DM1349" t="e">
            <v>#N/A</v>
          </cell>
          <cell r="DN1349" t="e">
            <v>#N/A</v>
          </cell>
          <cell r="DO1349" t="e">
            <v>#N/A</v>
          </cell>
          <cell r="DP1349" t="e">
            <v>#N/A</v>
          </cell>
          <cell r="DQ1349" t="str">
            <v>132551</v>
          </cell>
        </row>
        <row r="1350"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D1350" t="e">
            <v>#N/A</v>
          </cell>
          <cell r="DE1350" t="e">
            <v>#N/A</v>
          </cell>
          <cell r="DG1350" t="str">
            <v>132551</v>
          </cell>
          <cell r="DH1350" t="str">
            <v>132551</v>
          </cell>
          <cell r="DI1350" t="str">
            <v>132551</v>
          </cell>
          <cell r="DJ1350" t="e">
            <v>#N/A</v>
          </cell>
          <cell r="DL1350" t="e">
            <v>#N/A</v>
          </cell>
          <cell r="DM1350" t="e">
            <v>#N/A</v>
          </cell>
          <cell r="DN1350" t="e">
            <v>#N/A</v>
          </cell>
          <cell r="DO1350" t="e">
            <v>#N/A</v>
          </cell>
          <cell r="DP1350" t="e">
            <v>#N/A</v>
          </cell>
          <cell r="DQ1350" t="e">
            <v>#N/A</v>
          </cell>
        </row>
        <row r="1351">
          <cell r="BH1351">
            <v>0</v>
          </cell>
          <cell r="BI1351">
            <v>0</v>
          </cell>
          <cell r="BJ1351">
            <v>0</v>
          </cell>
          <cell r="BK1351">
            <v>-2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-2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D1351" t="e">
            <v>#N/A</v>
          </cell>
          <cell r="DE1351" t="e">
            <v>#N/A</v>
          </cell>
          <cell r="DG1351" t="str">
            <v>132551</v>
          </cell>
          <cell r="DH1351" t="str">
            <v>132551</v>
          </cell>
          <cell r="DI1351" t="str">
            <v>132551</v>
          </cell>
          <cell r="DJ1351" t="e">
            <v>#N/A</v>
          </cell>
          <cell r="DL1351" t="e">
            <v>#N/A</v>
          </cell>
          <cell r="DM1351" t="e">
            <v>#N/A</v>
          </cell>
          <cell r="DN1351" t="e">
            <v>#N/A</v>
          </cell>
          <cell r="DO1351" t="e">
            <v>#N/A</v>
          </cell>
          <cell r="DP1351" t="e">
            <v>#N/A</v>
          </cell>
          <cell r="DQ1351" t="e">
            <v>#N/A</v>
          </cell>
        </row>
        <row r="1352">
          <cell r="BH1352">
            <v>0</v>
          </cell>
          <cell r="BI1352">
            <v>0</v>
          </cell>
          <cell r="BJ1352">
            <v>0</v>
          </cell>
          <cell r="BK1352">
            <v>1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1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D1352" t="e">
            <v>#N/A</v>
          </cell>
          <cell r="DE1352" t="e">
            <v>#N/A</v>
          </cell>
          <cell r="DG1352" t="str">
            <v>132551</v>
          </cell>
          <cell r="DH1352" t="str">
            <v>132551</v>
          </cell>
          <cell r="DI1352" t="str">
            <v>132551</v>
          </cell>
          <cell r="DJ1352" t="e">
            <v>#N/A</v>
          </cell>
          <cell r="DL1352" t="e">
            <v>#N/A</v>
          </cell>
          <cell r="DM1352" t="e">
            <v>#N/A</v>
          </cell>
          <cell r="DN1352" t="e">
            <v>#N/A</v>
          </cell>
          <cell r="DO1352" t="e">
            <v>#N/A</v>
          </cell>
          <cell r="DP1352" t="e">
            <v>#N/A</v>
          </cell>
          <cell r="DQ1352" t="e">
            <v>#N/A</v>
          </cell>
        </row>
        <row r="1353"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D1353" t="e">
            <v>#N/A</v>
          </cell>
          <cell r="DE1353" t="e">
            <v>#N/A</v>
          </cell>
          <cell r="DG1353" t="e">
            <v>#N/A</v>
          </cell>
          <cell r="DH1353" t="e">
            <v>#N/A</v>
          </cell>
          <cell r="DI1353" t="e">
            <v>#N/A</v>
          </cell>
          <cell r="DJ1353" t="e">
            <v>#N/A</v>
          </cell>
          <cell r="DL1353" t="e">
            <v>#N/A</v>
          </cell>
          <cell r="DM1353" t="e">
            <v>#N/A</v>
          </cell>
          <cell r="DN1353" t="str">
            <v>132551</v>
          </cell>
          <cell r="DO1353" t="e">
            <v>#N/A</v>
          </cell>
          <cell r="DP1353" t="e">
            <v>#N/A</v>
          </cell>
          <cell r="DQ1353" t="e">
            <v>#N/A</v>
          </cell>
        </row>
        <row r="1354"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D1354" t="str">
            <v>132551</v>
          </cell>
          <cell r="DE1354" t="str">
            <v>132551</v>
          </cell>
          <cell r="DG1354" t="str">
            <v>132551</v>
          </cell>
          <cell r="DH1354" t="str">
            <v>132551</v>
          </cell>
          <cell r="DI1354" t="str">
            <v>132551</v>
          </cell>
          <cell r="DJ1354" t="str">
            <v>132551</v>
          </cell>
          <cell r="DL1354" t="e">
            <v>#N/A</v>
          </cell>
          <cell r="DM1354" t="str">
            <v>132551</v>
          </cell>
          <cell r="DN1354" t="str">
            <v>132551</v>
          </cell>
          <cell r="DO1354" t="e">
            <v>#N/A</v>
          </cell>
          <cell r="DP1354" t="e">
            <v>#N/A</v>
          </cell>
          <cell r="DQ1354" t="e">
            <v>#N/A</v>
          </cell>
        </row>
        <row r="1355"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D1355" t="str">
            <v>132551</v>
          </cell>
          <cell r="DE1355" t="str">
            <v>132551</v>
          </cell>
          <cell r="DG1355" t="str">
            <v>132551</v>
          </cell>
          <cell r="DH1355" t="str">
            <v>132551</v>
          </cell>
          <cell r="DI1355" t="str">
            <v>132551</v>
          </cell>
          <cell r="DJ1355" t="str">
            <v>132551</v>
          </cell>
          <cell r="DL1355" t="str">
            <v>132551</v>
          </cell>
          <cell r="DM1355" t="str">
            <v>132551</v>
          </cell>
          <cell r="DN1355" t="str">
            <v>132551</v>
          </cell>
          <cell r="DO1355" t="str">
            <v>132551</v>
          </cell>
          <cell r="DP1355" t="str">
            <v>132551</v>
          </cell>
          <cell r="DQ1355" t="str">
            <v>132551</v>
          </cell>
        </row>
        <row r="1356">
          <cell r="BH1356">
            <v>274499.91499999998</v>
          </cell>
          <cell r="BI1356">
            <v>59532188.237964809</v>
          </cell>
          <cell r="BJ1356">
            <v>95041.05</v>
          </cell>
          <cell r="BK1356">
            <v>1143378.145</v>
          </cell>
          <cell r="BL1356">
            <v>0</v>
          </cell>
          <cell r="BM1356">
            <v>0</v>
          </cell>
          <cell r="BN1356">
            <v>-1</v>
          </cell>
          <cell r="BO1356">
            <v>773319.68833000003</v>
          </cell>
          <cell r="BP1356">
            <v>57509.991000000002</v>
          </cell>
          <cell r="BQ1356">
            <v>3424210.4331071177</v>
          </cell>
          <cell r="BR1356">
            <v>63984898.570868313</v>
          </cell>
          <cell r="BS1356">
            <v>0</v>
          </cell>
          <cell r="BT1356">
            <v>0</v>
          </cell>
          <cell r="BU1356">
            <v>-24780432</v>
          </cell>
          <cell r="CN1356">
            <v>274499.91499999998</v>
          </cell>
          <cell r="CO1356">
            <v>56254065.344045088</v>
          </cell>
          <cell r="CP1356">
            <v>95041.05</v>
          </cell>
          <cell r="CQ1356">
            <v>-28443928.987237997</v>
          </cell>
          <cell r="CR1356">
            <v>0</v>
          </cell>
          <cell r="CS1356">
            <v>0</v>
          </cell>
          <cell r="CT1356">
            <v>-1</v>
          </cell>
          <cell r="CU1356">
            <v>773319.68833000003</v>
          </cell>
          <cell r="CV1356">
            <v>57509.991000000002</v>
          </cell>
          <cell r="CW1356">
            <v>-15022576.871483134</v>
          </cell>
          <cell r="CX1356">
            <v>114102608.55586831</v>
          </cell>
          <cell r="CY1356">
            <v>0</v>
          </cell>
          <cell r="CZ1356">
            <v>0</v>
          </cell>
          <cell r="DA1356">
            <v>-24780432</v>
          </cell>
          <cell r="DD1356" t="str">
            <v>132551</v>
          </cell>
          <cell r="DE1356" t="str">
            <v>132551</v>
          </cell>
          <cell r="DG1356" t="str">
            <v>132551</v>
          </cell>
          <cell r="DH1356" t="str">
            <v>132551</v>
          </cell>
          <cell r="DI1356" t="str">
            <v>132551</v>
          </cell>
          <cell r="DJ1356" t="str">
            <v>132551</v>
          </cell>
          <cell r="DL1356" t="str">
            <v>132551</v>
          </cell>
          <cell r="DM1356" t="str">
            <v>132551</v>
          </cell>
          <cell r="DN1356" t="str">
            <v>132551</v>
          </cell>
          <cell r="DO1356" t="str">
            <v>132551</v>
          </cell>
          <cell r="DP1356" t="str">
            <v>132551</v>
          </cell>
          <cell r="DQ1356" t="str">
            <v>132551</v>
          </cell>
        </row>
        <row r="1357"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D1357" t="e">
            <v>#N/A</v>
          </cell>
          <cell r="DE1357" t="e">
            <v>#N/A</v>
          </cell>
          <cell r="DG1357" t="e">
            <v>#N/A</v>
          </cell>
          <cell r="DH1357" t="e">
            <v>#N/A</v>
          </cell>
          <cell r="DI1357" t="e">
            <v>#N/A</v>
          </cell>
          <cell r="DJ1357" t="e">
            <v>#N/A</v>
          </cell>
          <cell r="DL1357" t="e">
            <v>#N/A</v>
          </cell>
          <cell r="DM1357" t="e">
            <v>#N/A</v>
          </cell>
          <cell r="DN1357" t="e">
            <v>#N/A</v>
          </cell>
          <cell r="DO1357" t="e">
            <v>#N/A</v>
          </cell>
          <cell r="DP1357" t="e">
            <v>#N/A</v>
          </cell>
          <cell r="DQ1357" t="e">
            <v>#N/A</v>
          </cell>
        </row>
        <row r="1358"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D1358" t="str">
            <v>132551</v>
          </cell>
          <cell r="DE1358" t="str">
            <v>132551</v>
          </cell>
          <cell r="DG1358" t="str">
            <v>132551</v>
          </cell>
          <cell r="DH1358" t="str">
            <v>132551</v>
          </cell>
          <cell r="DI1358" t="str">
            <v>132551</v>
          </cell>
          <cell r="DJ1358" t="str">
            <v>132551</v>
          </cell>
          <cell r="DL1358" t="str">
            <v>132551</v>
          </cell>
          <cell r="DM1358" t="str">
            <v>132551</v>
          </cell>
          <cell r="DN1358" t="str">
            <v>132551</v>
          </cell>
          <cell r="DO1358" t="e">
            <v>#N/A</v>
          </cell>
          <cell r="DP1358" t="e">
            <v>#N/A</v>
          </cell>
          <cell r="DQ1358" t="str">
            <v>132551</v>
          </cell>
        </row>
        <row r="1359"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D1359" t="str">
            <v>132551</v>
          </cell>
          <cell r="DE1359" t="str">
            <v>132551</v>
          </cell>
          <cell r="DG1359" t="str">
            <v>132551</v>
          </cell>
          <cell r="DH1359" t="str">
            <v>132551</v>
          </cell>
          <cell r="DI1359" t="str">
            <v>132551</v>
          </cell>
          <cell r="DJ1359" t="str">
            <v>132551</v>
          </cell>
          <cell r="DL1359" t="str">
            <v>132551</v>
          </cell>
          <cell r="DM1359" t="str">
            <v>132551</v>
          </cell>
          <cell r="DN1359" t="str">
            <v>132551</v>
          </cell>
          <cell r="DO1359" t="str">
            <v>132551</v>
          </cell>
          <cell r="DP1359" t="str">
            <v>132551</v>
          </cell>
          <cell r="DQ1359" t="str">
            <v>132551</v>
          </cell>
        </row>
        <row r="1360"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D1360" t="str">
            <v>132551</v>
          </cell>
          <cell r="DE1360" t="str">
            <v>132551</v>
          </cell>
          <cell r="DG1360" t="str">
            <v>132551</v>
          </cell>
          <cell r="DH1360" t="str">
            <v>132551</v>
          </cell>
          <cell r="DI1360" t="str">
            <v>132551</v>
          </cell>
          <cell r="DJ1360" t="str">
            <v>132551</v>
          </cell>
          <cell r="DL1360" t="str">
            <v>132551</v>
          </cell>
          <cell r="DM1360" t="str">
            <v>132551</v>
          </cell>
          <cell r="DN1360" t="str">
            <v>132551</v>
          </cell>
          <cell r="DO1360" t="e">
            <v>#N/A</v>
          </cell>
          <cell r="DP1360" t="e">
            <v>#N/A</v>
          </cell>
          <cell r="DQ1360" t="str">
            <v>132551</v>
          </cell>
        </row>
        <row r="1361">
          <cell r="BH1361">
            <v>-121843811.48538986</v>
          </cell>
          <cell r="BI1361">
            <v>-4268254.6633544266</v>
          </cell>
          <cell r="BJ1361">
            <v>962905.50827466045</v>
          </cell>
          <cell r="BK1361">
            <v>17607120.758301534</v>
          </cell>
          <cell r="BL1361">
            <v>0</v>
          </cell>
          <cell r="BM1361">
            <v>0</v>
          </cell>
          <cell r="BN1361">
            <v>-763110.91833000001</v>
          </cell>
          <cell r="BO1361">
            <v>-4237.4740763108884</v>
          </cell>
          <cell r="BP1361">
            <v>-34130749.175028011</v>
          </cell>
          <cell r="BQ1361">
            <v>-289327.70236388128</v>
          </cell>
          <cell r="BR1361">
            <v>38224849.120696045</v>
          </cell>
          <cell r="BS1361">
            <v>0</v>
          </cell>
          <cell r="BT1361">
            <v>0</v>
          </cell>
          <cell r="BU1361">
            <v>0</v>
          </cell>
          <cell r="CN1361">
            <v>882178777.69702339</v>
          </cell>
          <cell r="CO1361">
            <v>-2862003.1794347083</v>
          </cell>
          <cell r="CP1361">
            <v>20275559.202840444</v>
          </cell>
          <cell r="CQ1361">
            <v>19145294.699990477</v>
          </cell>
          <cell r="CR1361">
            <v>0</v>
          </cell>
          <cell r="CS1361">
            <v>0</v>
          </cell>
          <cell r="CT1361">
            <v>-61580.870311351726</v>
          </cell>
          <cell r="CU1361">
            <v>11204699.372834643</v>
          </cell>
          <cell r="CV1361">
            <v>-34130749.175028011</v>
          </cell>
          <cell r="CW1361">
            <v>-289327.70236388128</v>
          </cell>
          <cell r="CX1361">
            <v>-998770778.34107339</v>
          </cell>
          <cell r="CY1361">
            <v>0</v>
          </cell>
          <cell r="CZ1361">
            <v>0</v>
          </cell>
          <cell r="DA1361">
            <v>0</v>
          </cell>
          <cell r="DD1361" t="str">
            <v>132551</v>
          </cell>
          <cell r="DE1361" t="str">
            <v>132551</v>
          </cell>
          <cell r="DG1361" t="str">
            <v>132551</v>
          </cell>
          <cell r="DH1361" t="str">
            <v>132551</v>
          </cell>
          <cell r="DI1361" t="str">
            <v>132551</v>
          </cell>
          <cell r="DJ1361" t="str">
            <v>132551</v>
          </cell>
          <cell r="DL1361" t="str">
            <v>132551</v>
          </cell>
          <cell r="DM1361" t="str">
            <v>132551</v>
          </cell>
          <cell r="DN1361" t="str">
            <v>132551</v>
          </cell>
          <cell r="DO1361" t="str">
            <v>132551</v>
          </cell>
          <cell r="DP1361" t="str">
            <v>132551</v>
          </cell>
          <cell r="DQ1361" t="str">
            <v>132551</v>
          </cell>
        </row>
        <row r="1362"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D1362" t="e">
            <v>#N/A</v>
          </cell>
          <cell r="DE1362" t="e">
            <v>#N/A</v>
          </cell>
          <cell r="DG1362" t="e">
            <v>#N/A</v>
          </cell>
          <cell r="DH1362" t="e">
            <v>#N/A</v>
          </cell>
          <cell r="DI1362" t="e">
            <v>#N/A</v>
          </cell>
          <cell r="DJ1362" t="e">
            <v>#N/A</v>
          </cell>
          <cell r="DL1362" t="e">
            <v>#N/A</v>
          </cell>
          <cell r="DM1362" t="e">
            <v>#N/A</v>
          </cell>
          <cell r="DN1362" t="e">
            <v>#N/A</v>
          </cell>
          <cell r="DO1362" t="e">
            <v>#N/A</v>
          </cell>
          <cell r="DP1362" t="e">
            <v>#N/A</v>
          </cell>
          <cell r="DQ1362" t="e">
            <v>#N/A</v>
          </cell>
        </row>
        <row r="1363"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D1363" t="str">
            <v>132551</v>
          </cell>
          <cell r="DE1363" t="str">
            <v>132551</v>
          </cell>
          <cell r="DG1363" t="str">
            <v>132551</v>
          </cell>
          <cell r="DH1363" t="str">
            <v>132551</v>
          </cell>
          <cell r="DI1363" t="str">
            <v>132551</v>
          </cell>
          <cell r="DJ1363" t="str">
            <v>132551</v>
          </cell>
          <cell r="DL1363" t="str">
            <v>132551</v>
          </cell>
          <cell r="DM1363" t="str">
            <v>132551</v>
          </cell>
          <cell r="DN1363" t="str">
            <v>132551</v>
          </cell>
          <cell r="DO1363" t="e">
            <v>#N/A</v>
          </cell>
          <cell r="DP1363" t="e">
            <v>#N/A</v>
          </cell>
          <cell r="DQ1363" t="str">
            <v>132551</v>
          </cell>
        </row>
        <row r="1364"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D1364" t="str">
            <v>214751</v>
          </cell>
          <cell r="DE1364" t="str">
            <v>214751</v>
          </cell>
          <cell r="DG1364" t="str">
            <v>214751</v>
          </cell>
          <cell r="DH1364" t="str">
            <v>214751</v>
          </cell>
          <cell r="DI1364" t="str">
            <v>214751</v>
          </cell>
          <cell r="DJ1364" t="str">
            <v>214751</v>
          </cell>
          <cell r="DL1364" t="str">
            <v>214751</v>
          </cell>
          <cell r="DM1364" t="str">
            <v>214751</v>
          </cell>
          <cell r="DN1364" t="str">
            <v>214751</v>
          </cell>
          <cell r="DO1364" t="str">
            <v>214751</v>
          </cell>
          <cell r="DP1364" t="str">
            <v>214751</v>
          </cell>
          <cell r="DQ1364" t="str">
            <v>214751</v>
          </cell>
        </row>
        <row r="1365">
          <cell r="BH1365">
            <v>-230805702</v>
          </cell>
          <cell r="BI1365">
            <v>268994507</v>
          </cell>
          <cell r="BJ1365">
            <v>0</v>
          </cell>
          <cell r="BK1365">
            <v>182420751</v>
          </cell>
          <cell r="BL1365">
            <v>0</v>
          </cell>
          <cell r="BM1365">
            <v>0</v>
          </cell>
          <cell r="BN1365">
            <v>-12275383</v>
          </cell>
          <cell r="BO1365">
            <v>-105314627</v>
          </cell>
          <cell r="BP1365">
            <v>0</v>
          </cell>
          <cell r="BQ1365">
            <v>55198766</v>
          </cell>
          <cell r="BR1365">
            <v>837716651</v>
          </cell>
          <cell r="BS1365">
            <v>0</v>
          </cell>
          <cell r="BT1365">
            <v>0</v>
          </cell>
          <cell r="BU1365">
            <v>-167088191</v>
          </cell>
          <cell r="CN1365">
            <v>-230805702</v>
          </cell>
          <cell r="CO1365">
            <v>268994507</v>
          </cell>
          <cell r="CP1365">
            <v>0</v>
          </cell>
          <cell r="CQ1365">
            <v>182420751</v>
          </cell>
          <cell r="CR1365">
            <v>0</v>
          </cell>
          <cell r="CS1365">
            <v>0</v>
          </cell>
          <cell r="CT1365">
            <v>-12275383</v>
          </cell>
          <cell r="CU1365">
            <v>-105314627</v>
          </cell>
          <cell r="CV1365">
            <v>0</v>
          </cell>
          <cell r="CW1365">
            <v>55198766</v>
          </cell>
          <cell r="CX1365">
            <v>837716651</v>
          </cell>
          <cell r="CY1365">
            <v>0</v>
          </cell>
          <cell r="CZ1365">
            <v>0</v>
          </cell>
          <cell r="DA1365">
            <v>-167088191</v>
          </cell>
          <cell r="DD1365" t="str">
            <v>132551</v>
          </cell>
          <cell r="DE1365" t="str">
            <v>132551</v>
          </cell>
          <cell r="DG1365" t="str">
            <v>132551</v>
          </cell>
          <cell r="DH1365" t="str">
            <v>132551</v>
          </cell>
          <cell r="DI1365" t="str">
            <v>132551</v>
          </cell>
          <cell r="DJ1365" t="str">
            <v>132551</v>
          </cell>
          <cell r="DL1365" t="str">
            <v>132551</v>
          </cell>
          <cell r="DM1365" t="str">
            <v>132551</v>
          </cell>
          <cell r="DN1365" t="str">
            <v>132551</v>
          </cell>
          <cell r="DO1365" t="e">
            <v>#N/A</v>
          </cell>
          <cell r="DP1365" t="e">
            <v>#N/A</v>
          </cell>
          <cell r="DQ1365" t="str">
            <v>132551</v>
          </cell>
        </row>
        <row r="1366">
          <cell r="BH1366">
            <v>230805702</v>
          </cell>
          <cell r="BI1366">
            <v>-268994507</v>
          </cell>
          <cell r="BJ1366">
            <v>0</v>
          </cell>
          <cell r="BK1366">
            <v>-182420751</v>
          </cell>
          <cell r="BL1366">
            <v>0</v>
          </cell>
          <cell r="BM1366">
            <v>0</v>
          </cell>
          <cell r="BN1366">
            <v>12275383</v>
          </cell>
          <cell r="BO1366">
            <v>105314627</v>
          </cell>
          <cell r="BP1366">
            <v>0</v>
          </cell>
          <cell r="BQ1366">
            <v>-55198766</v>
          </cell>
          <cell r="BR1366">
            <v>-837716651</v>
          </cell>
          <cell r="BS1366">
            <v>0</v>
          </cell>
          <cell r="BT1366">
            <v>0</v>
          </cell>
          <cell r="BU1366">
            <v>167088191</v>
          </cell>
          <cell r="CN1366">
            <v>230805702</v>
          </cell>
          <cell r="CO1366">
            <v>-268994507</v>
          </cell>
          <cell r="CP1366">
            <v>0</v>
          </cell>
          <cell r="CQ1366">
            <v>-182420751</v>
          </cell>
          <cell r="CR1366">
            <v>0</v>
          </cell>
          <cell r="CS1366">
            <v>0</v>
          </cell>
          <cell r="CT1366">
            <v>12275383</v>
          </cell>
          <cell r="CU1366">
            <v>105314627</v>
          </cell>
          <cell r="CV1366">
            <v>0</v>
          </cell>
          <cell r="CW1366">
            <v>-55198766</v>
          </cell>
          <cell r="CX1366">
            <v>-837716651</v>
          </cell>
          <cell r="CY1366">
            <v>0</v>
          </cell>
          <cell r="CZ1366">
            <v>0</v>
          </cell>
          <cell r="DA1366">
            <v>167088191</v>
          </cell>
          <cell r="DD1366" t="str">
            <v>132551</v>
          </cell>
          <cell r="DE1366" t="str">
            <v>132551</v>
          </cell>
          <cell r="DG1366" t="str">
            <v>132551</v>
          </cell>
          <cell r="DH1366" t="str">
            <v>132551</v>
          </cell>
          <cell r="DI1366" t="str">
            <v>132551</v>
          </cell>
          <cell r="DJ1366" t="str">
            <v>132551</v>
          </cell>
          <cell r="DL1366" t="str">
            <v>132551</v>
          </cell>
          <cell r="DM1366" t="str">
            <v>132551</v>
          </cell>
          <cell r="DN1366" t="str">
            <v>132551</v>
          </cell>
          <cell r="DO1366" t="e">
            <v>#N/A</v>
          </cell>
          <cell r="DP1366" t="e">
            <v>#N/A</v>
          </cell>
          <cell r="DQ1366" t="str">
            <v>132551</v>
          </cell>
        </row>
        <row r="1367">
          <cell r="BH1367">
            <v>15988</v>
          </cell>
          <cell r="BI1367">
            <v>0</v>
          </cell>
          <cell r="BJ1367">
            <v>0</v>
          </cell>
          <cell r="BK1367">
            <v>32612497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103260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CN1367">
            <v>15988</v>
          </cell>
          <cell r="CO1367">
            <v>0</v>
          </cell>
          <cell r="CP1367">
            <v>0</v>
          </cell>
          <cell r="CQ1367">
            <v>32612497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103260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D1367" t="str">
            <v>132551</v>
          </cell>
          <cell r="DE1367" t="e">
            <v>#N/A</v>
          </cell>
          <cell r="DG1367" t="str">
            <v>132551</v>
          </cell>
          <cell r="DH1367" t="e">
            <v>#N/A</v>
          </cell>
          <cell r="DI1367" t="e">
            <v>#N/A</v>
          </cell>
          <cell r="DJ1367" t="e">
            <v>#N/A</v>
          </cell>
          <cell r="DL1367" t="e">
            <v>#N/A</v>
          </cell>
          <cell r="DM1367" t="str">
            <v>132551</v>
          </cell>
          <cell r="DN1367" t="e">
            <v>#N/A</v>
          </cell>
          <cell r="DO1367" t="e">
            <v>#N/A</v>
          </cell>
          <cell r="DP1367" t="e">
            <v>#N/A</v>
          </cell>
          <cell r="DQ1367" t="e">
            <v>#N/A</v>
          </cell>
        </row>
        <row r="1368">
          <cell r="BH1368">
            <v>-15988</v>
          </cell>
          <cell r="BI1368">
            <v>0</v>
          </cell>
          <cell r="BJ1368">
            <v>0</v>
          </cell>
          <cell r="BK1368">
            <v>-32612497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-103260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CN1368">
            <v>-15988</v>
          </cell>
          <cell r="CO1368">
            <v>0</v>
          </cell>
        